211" t="s">
        <v>7</v>
      </c>
      <c r="G19283" s="211" t="s">
        <v>103</v>
      </c>
      <c r="H19283" s="211" t="s">
        <v>103</v>
      </c>
      <c r="I19283" s="211" t="s">
        <v>57</v>
      </c>
      <c r="J19283" s="211">
        <v>22</v>
      </c>
      <c r="K19283" s="23">
        <f>TrtEthnicity[[#This Row],[FIRST_TREATMENTS]]*(21/TrtEthnicity[[#This Row],[WD]])</f>
        <v>49.63636363636364</v>
      </c>
    </row>
    <row r="19284" spans="1:11" x14ac:dyDescent="0.35">
      <c r="A19284" s="211">
        <v>612</v>
      </c>
      <c r="B19284" s="211">
        <v>201808</v>
      </c>
      <c r="C19284" s="211" t="s">
        <v>17</v>
      </c>
      <c r="D19284" s="211">
        <v>2018</v>
      </c>
      <c r="E19284" s="211" t="s">
        <v>7</v>
      </c>
      <c r="F19284" s="211" t="s">
        <v>7</v>
      </c>
      <c r="G19284" s="211" t="s">
        <v>154</v>
      </c>
      <c r="H19284" s="211" t="s">
        <v>154</v>
      </c>
      <c r="I19284" s="211" t="s">
        <v>59</v>
      </c>
      <c r="J19284" s="211">
        <v>22</v>
      </c>
      <c r="K19284" s="23">
        <f>TrtEthnicity[[#This Row],[FIRST_TREATMENTS]]*(21/TrtEthnicity[[#This Row],[WD]])</f>
        <v>584.18181818181824</v>
      </c>
    </row>
    <row r="19285" spans="1:11" x14ac:dyDescent="0.35">
      <c r="A19285" s="211">
        <v>583</v>
      </c>
      <c r="B19285" s="211">
        <v>201808</v>
      </c>
      <c r="C19285" s="211" t="s">
        <v>17</v>
      </c>
      <c r="D19285" s="211">
        <v>2018</v>
      </c>
      <c r="E19285" s="211" t="s">
        <v>7</v>
      </c>
      <c r="F19285" s="211" t="s">
        <v>7</v>
      </c>
      <c r="G19285" s="211" t="s">
        <v>154</v>
      </c>
      <c r="H19285" s="211" t="s">
        <v>154</v>
      </c>
      <c r="I19285" s="211" t="s">
        <v>53</v>
      </c>
      <c r="J19285" s="211">
        <v>22</v>
      </c>
      <c r="K19285" s="23">
        <f>TrtEthnicity[[#This Row],[FIRST_TREATMENTS]]*(21/TrtEthnicity[[#This Row],[WD]])</f>
        <v>556.5</v>
      </c>
    </row>
    <row r="19286" spans="1:11" x14ac:dyDescent="0.35">
      <c r="A19286" s="211">
        <v>678</v>
      </c>
      <c r="B19286" s="211">
        <v>201808</v>
      </c>
      <c r="C19286" s="211" t="s">
        <v>17</v>
      </c>
      <c r="D19286" s="211">
        <v>2018</v>
      </c>
      <c r="E19286" s="211" t="s">
        <v>7</v>
      </c>
      <c r="F19286" s="211" t="s">
        <v>7</v>
      </c>
      <c r="G19286" s="211" t="s">
        <v>154</v>
      </c>
      <c r="H19286" s="211" t="s">
        <v>154</v>
      </c>
      <c r="I19286" s="211" t="s">
        <v>56</v>
      </c>
      <c r="J19286" s="211">
        <v>22</v>
      </c>
      <c r="K19286" s="23">
        <f>TrtEthnicity[[#This Row],[FIRST_TREATMENTS]]*(21/TrtEthnicity[[#This Row],[WD]])</f>
        <v>647.18181818181824</v>
      </c>
    </row>
    <row r="19287" spans="1:11" x14ac:dyDescent="0.35">
      <c r="A19287" s="211">
        <v>688</v>
      </c>
      <c r="B19287" s="211">
        <v>201808</v>
      </c>
      <c r="C19287" s="211" t="s">
        <v>17</v>
      </c>
      <c r="D19287" s="211">
        <v>2018</v>
      </c>
      <c r="E19287" s="211" t="s">
        <v>7</v>
      </c>
      <c r="F19287" s="211" t="s">
        <v>7</v>
      </c>
      <c r="G19287" s="211" t="s">
        <v>154</v>
      </c>
      <c r="H19287" s="211" t="s">
        <v>154</v>
      </c>
      <c r="I19287" s="211" t="s">
        <v>54</v>
      </c>
      <c r="J19287" s="211">
        <v>22</v>
      </c>
      <c r="K19287" s="23">
        <f>TrtEthnicity[[#This Row],[FIRST_TREATMENTS]]*(21/TrtEthnicity[[#This Row],[WD]])</f>
        <v>656.72727272727275</v>
      </c>
    </row>
    <row r="19288" spans="1:11" x14ac:dyDescent="0.35">
      <c r="A19288" s="211">
        <v>794</v>
      </c>
      <c r="B19288" s="211">
        <v>201808</v>
      </c>
      <c r="C19288" s="211" t="s">
        <v>17</v>
      </c>
      <c r="D19288" s="211">
        <v>2018</v>
      </c>
      <c r="E19288" s="211" t="s">
        <v>7</v>
      </c>
      <c r="F19288" s="211" t="s">
        <v>7</v>
      </c>
      <c r="G19288" s="211" t="s">
        <v>154</v>
      </c>
      <c r="H19288" s="211" t="s">
        <v>154</v>
      </c>
      <c r="I19288" s="211" t="s">
        <v>57</v>
      </c>
      <c r="J19288" s="211">
        <v>22</v>
      </c>
      <c r="K19288" s="23">
        <f>TrtEthnicity[[#This Row],[FIRST_TREATMENTS]]*(21/TrtEthnicity[[#This Row],[WD]])</f>
        <v>757.90909090909099</v>
      </c>
    </row>
    <row r="19289" spans="1:11" x14ac:dyDescent="0.35">
      <c r="A19289" s="211">
        <v>235</v>
      </c>
      <c r="B19289" s="211">
        <v>201808</v>
      </c>
      <c r="C19289" s="211" t="s">
        <v>17</v>
      </c>
      <c r="D19289" s="211">
        <v>2018</v>
      </c>
      <c r="E19289" s="211" t="s">
        <v>7</v>
      </c>
      <c r="F19289" s="211" t="s">
        <v>7</v>
      </c>
      <c r="G19289" s="211" t="s">
        <v>154</v>
      </c>
      <c r="H19289" s="211" t="s">
        <v>154</v>
      </c>
      <c r="I19289" s="211" t="s">
        <v>58</v>
      </c>
      <c r="J19289" s="211">
        <v>22</v>
      </c>
      <c r="K19289" s="23">
        <f>TrtEthnicity[[#This Row],[FIRST_TREATMENTS]]*(21/TrtEthnicity[[#This Row],[WD]])</f>
        <v>224.31818181818184</v>
      </c>
    </row>
    <row r="19290" spans="1:11" x14ac:dyDescent="0.35">
      <c r="A19290" s="211">
        <v>439</v>
      </c>
      <c r="B19290" s="211">
        <v>201808</v>
      </c>
      <c r="C19290" s="211" t="s">
        <v>17</v>
      </c>
      <c r="D19290" s="211">
        <v>2018</v>
      </c>
      <c r="E19290" s="211" t="s">
        <v>7</v>
      </c>
      <c r="F19290" s="211" t="s">
        <v>7</v>
      </c>
      <c r="G19290" s="211" t="s">
        <v>154</v>
      </c>
      <c r="H19290" s="211" t="s">
        <v>154</v>
      </c>
      <c r="I19290" s="211" t="s">
        <v>55</v>
      </c>
      <c r="J19290" s="211">
        <v>22</v>
      </c>
      <c r="K19290" s="23">
        <f>TrtEthnicity[[#This Row],[FIRST_TREATMENTS]]*(21/TrtEthnicity[[#This Row],[WD]])</f>
        <v>419.04545454545456</v>
      </c>
    </row>
    <row r="19291" spans="1:11" x14ac:dyDescent="0.35">
      <c r="A19291" s="211">
        <v>60</v>
      </c>
      <c r="B19291" s="211">
        <v>201808</v>
      </c>
      <c r="C19291" s="211" t="s">
        <v>17</v>
      </c>
      <c r="D19291" s="211">
        <v>2018</v>
      </c>
      <c r="E19291" s="211" t="s">
        <v>7</v>
      </c>
      <c r="F19291" s="211" t="s">
        <v>7</v>
      </c>
      <c r="G19291" s="211" t="s">
        <v>177</v>
      </c>
      <c r="H19291" s="211" t="s">
        <v>176</v>
      </c>
      <c r="I19291" s="211" t="s">
        <v>57</v>
      </c>
      <c r="J19291" s="211">
        <v>22</v>
      </c>
      <c r="K19291" s="23">
        <f>TrtEthnicity[[#This Row],[FIRST_TREATMENTS]]*(21/TrtEthnicity[[#This Row],[WD]])</f>
        <v>57.272727272727273</v>
      </c>
    </row>
    <row r="19292" spans="1:11" x14ac:dyDescent="0.35">
      <c r="A19292" s="211">
        <v>17</v>
      </c>
      <c r="B19292" s="211">
        <v>201808</v>
      </c>
      <c r="C19292" s="211" t="s">
        <v>17</v>
      </c>
      <c r="D19292" s="211">
        <v>2018</v>
      </c>
      <c r="E19292" s="211" t="s">
        <v>7</v>
      </c>
      <c r="F19292" s="211" t="s">
        <v>7</v>
      </c>
      <c r="G19292" s="211" t="s">
        <v>177</v>
      </c>
      <c r="H19292" s="211" t="s">
        <v>176</v>
      </c>
      <c r="I19292" s="211" t="s">
        <v>53</v>
      </c>
      <c r="J19292" s="211">
        <v>22</v>
      </c>
      <c r="K19292" s="23">
        <f>TrtEthnicity[[#This Row],[FIRST_TREATMENTS]]*(21/TrtEthnicity[[#This Row],[WD]])</f>
        <v>16.227272727272727</v>
      </c>
    </row>
    <row r="19293" spans="1:11" x14ac:dyDescent="0.35">
      <c r="A19293" s="211">
        <v>19</v>
      </c>
      <c r="B19293" s="211">
        <v>201808</v>
      </c>
      <c r="C19293" s="211" t="s">
        <v>17</v>
      </c>
      <c r="D19293" s="211">
        <v>2018</v>
      </c>
      <c r="E19293" s="211" t="s">
        <v>7</v>
      </c>
      <c r="F19293" s="211" t="s">
        <v>7</v>
      </c>
      <c r="G19293" s="211" t="s">
        <v>177</v>
      </c>
      <c r="H19293" s="211" t="s">
        <v>176</v>
      </c>
      <c r="I19293" s="211" t="s">
        <v>55</v>
      </c>
      <c r="J19293" s="211">
        <v>22</v>
      </c>
      <c r="K19293" s="23">
        <f>TrtEthnicity[[#This Row],[FIRST_TREATMENTS]]*(21/TrtEthnicity[[#This Row],[WD]])</f>
        <v>18.136363636363637</v>
      </c>
    </row>
    <row r="19294" spans="1:11" x14ac:dyDescent="0.35">
      <c r="A19294" s="211">
        <v>40</v>
      </c>
      <c r="B19294" s="211">
        <v>201808</v>
      </c>
      <c r="C19294" s="211" t="s">
        <v>17</v>
      </c>
      <c r="D19294" s="211">
        <v>2018</v>
      </c>
      <c r="E19294" s="211" t="s">
        <v>7</v>
      </c>
      <c r="F19294" s="211" t="s">
        <v>7</v>
      </c>
      <c r="G19294" s="211" t="s">
        <v>177</v>
      </c>
      <c r="H19294" s="211" t="s">
        <v>176</v>
      </c>
      <c r="I19294" s="211" t="s">
        <v>58</v>
      </c>
      <c r="J19294" s="211">
        <v>22</v>
      </c>
      <c r="K19294" s="23">
        <f>TrtEthnicity[[#This Row],[FIRST_TREATMENTS]]*(21/TrtEthnicity[[#This Row],[WD]])</f>
        <v>38.181818181818187</v>
      </c>
    </row>
    <row r="19295" spans="1:11" x14ac:dyDescent="0.35">
      <c r="A19295" s="211">
        <v>13</v>
      </c>
      <c r="B19295" s="211">
        <v>201808</v>
      </c>
      <c r="C19295" s="211" t="s">
        <v>17</v>
      </c>
      <c r="D19295" s="211">
        <v>2018</v>
      </c>
      <c r="E19295" s="211" t="s">
        <v>7</v>
      </c>
      <c r="F19295" s="211" t="s">
        <v>7</v>
      </c>
      <c r="G19295" s="211" t="s">
        <v>177</v>
      </c>
      <c r="H19295" s="211" t="s">
        <v>176</v>
      </c>
      <c r="I19295" s="211" t="s">
        <v>59</v>
      </c>
      <c r="J19295" s="211">
        <v>22</v>
      </c>
      <c r="K19295" s="23">
        <f>TrtEthnicity[[#This Row],[FIRST_TREATMENTS]]*(21/TrtEthnicity[[#This Row],[WD]])</f>
        <v>12.40909090909091</v>
      </c>
    </row>
    <row r="19296" spans="1:11" x14ac:dyDescent="0.35">
      <c r="A19296" s="211">
        <v>5</v>
      </c>
      <c r="B19296" s="211">
        <v>201808</v>
      </c>
      <c r="C19296" s="211" t="s">
        <v>17</v>
      </c>
      <c r="D19296" s="211">
        <v>2018</v>
      </c>
      <c r="E19296" s="211" t="s">
        <v>7</v>
      </c>
      <c r="F19296" s="211" t="s">
        <v>7</v>
      </c>
      <c r="G19296" s="211" t="s">
        <v>177</v>
      </c>
      <c r="H19296" s="211" t="s">
        <v>176</v>
      </c>
      <c r="I19296" s="211" t="s">
        <v>56</v>
      </c>
      <c r="J19296" s="211">
        <v>22</v>
      </c>
      <c r="K19296" s="23">
        <f>TrtEthnicity[[#This Row],[FIRST_TREATMENTS]]*(21/TrtEthnicity[[#This Row],[WD]])</f>
        <v>4.7727272727272734</v>
      </c>
    </row>
    <row r="19297" spans="1:11" x14ac:dyDescent="0.35">
      <c r="A19297" s="211">
        <v>19</v>
      </c>
      <c r="B19297" s="211">
        <v>201808</v>
      </c>
      <c r="C19297" s="211" t="s">
        <v>17</v>
      </c>
      <c r="D19297" s="211">
        <v>2018</v>
      </c>
      <c r="E19297" s="211" t="s">
        <v>7</v>
      </c>
      <c r="F19297" s="211" t="s">
        <v>7</v>
      </c>
      <c r="G19297" s="211" t="s">
        <v>177</v>
      </c>
      <c r="H19297" s="211" t="s">
        <v>176</v>
      </c>
      <c r="I19297" s="211" t="s">
        <v>54</v>
      </c>
      <c r="J19297" s="211">
        <v>22</v>
      </c>
      <c r="K19297" s="23">
        <f>TrtEthnicity[[#This Row],[FIRST_TREATMENTS]]*(21/TrtEthnicity[[#This Row],[WD]])</f>
        <v>18.136363636363637</v>
      </c>
    </row>
    <row r="19298" spans="1:11" x14ac:dyDescent="0.35">
      <c r="A19298" s="211">
        <v>1</v>
      </c>
      <c r="B19298" s="211">
        <v>201808</v>
      </c>
      <c r="C19298" s="211" t="s">
        <v>17</v>
      </c>
      <c r="D19298" s="211">
        <v>2018</v>
      </c>
      <c r="E19298" s="211" t="s">
        <v>8</v>
      </c>
      <c r="F19298" s="211" t="s">
        <v>117</v>
      </c>
      <c r="G19298" s="211" t="s">
        <v>99</v>
      </c>
      <c r="H19298" s="211" t="s">
        <v>176</v>
      </c>
      <c r="I19298" s="211" t="s">
        <v>57</v>
      </c>
      <c r="J19298" s="211">
        <v>22</v>
      </c>
      <c r="K19298" s="23">
        <f>TrtEthnicity[[#This Row],[FIRST_TREATMENTS]]*(21/TrtEthnicity[[#This Row],[WD]])</f>
        <v>0.95454545454545459</v>
      </c>
    </row>
    <row r="19299" spans="1:11" x14ac:dyDescent="0.35">
      <c r="A19299" s="211">
        <v>3</v>
      </c>
      <c r="B19299" s="211">
        <v>201808</v>
      </c>
      <c r="C19299" s="211" t="s">
        <v>17</v>
      </c>
      <c r="D19299" s="211">
        <v>2018</v>
      </c>
      <c r="E19299" s="211" t="s">
        <v>8</v>
      </c>
      <c r="F19299" s="211" t="s">
        <v>117</v>
      </c>
      <c r="G19299" s="211" t="s">
        <v>99</v>
      </c>
      <c r="H19299" s="211" t="s">
        <v>176</v>
      </c>
      <c r="I19299" s="211" t="s">
        <v>53</v>
      </c>
      <c r="J19299" s="211">
        <v>22</v>
      </c>
      <c r="K19299" s="23">
        <f>TrtEthnicity[[#This Row],[FIRST_TREATMENTS]]*(21/TrtEthnicity[[#This Row],[WD]])</f>
        <v>2.8636363636363638</v>
      </c>
    </row>
    <row r="19300" spans="1:11" x14ac:dyDescent="0.35">
      <c r="A19300" s="211">
        <v>4</v>
      </c>
      <c r="B19300" s="211">
        <v>201808</v>
      </c>
      <c r="C19300" s="211" t="s">
        <v>17</v>
      </c>
      <c r="D19300" s="211">
        <v>2018</v>
      </c>
      <c r="E19300" s="211" t="s">
        <v>8</v>
      </c>
      <c r="F19300" s="211" t="s">
        <v>117</v>
      </c>
      <c r="G19300" s="211" t="s">
        <v>99</v>
      </c>
      <c r="H19300" s="211" t="s">
        <v>176</v>
      </c>
      <c r="I19300" s="211" t="s">
        <v>54</v>
      </c>
      <c r="J19300" s="211">
        <v>22</v>
      </c>
      <c r="K19300" s="23">
        <f>TrtEthnicity[[#This Row],[FIRST_TREATMENTS]]*(21/TrtEthnicity[[#This Row],[WD]])</f>
        <v>3.8181818181818183</v>
      </c>
    </row>
    <row r="19301" spans="1:11" x14ac:dyDescent="0.35">
      <c r="A19301" s="211">
        <v>11</v>
      </c>
      <c r="B19301" s="211">
        <v>201808</v>
      </c>
      <c r="C19301" s="211" t="s">
        <v>17</v>
      </c>
      <c r="D19301" s="211">
        <v>2018</v>
      </c>
      <c r="E19301" s="211" t="s">
        <v>8</v>
      </c>
      <c r="F19301" s="211" t="s">
        <v>117</v>
      </c>
      <c r="G19301" s="211" t="s">
        <v>99</v>
      </c>
      <c r="H19301" s="211" t="s">
        <v>176</v>
      </c>
      <c r="I19301" s="211" t="s">
        <v>58</v>
      </c>
      <c r="J19301" s="211">
        <v>22</v>
      </c>
      <c r="K19301" s="23">
        <f>TrtEthnicity[[#This Row],[FIRST_TREATMENTS]]*(21/TrtEthnicity[[#This Row],[WD]])</f>
        <v>10.5</v>
      </c>
    </row>
    <row r="19302" spans="1:11" x14ac:dyDescent="0.35">
      <c r="A19302" s="211">
        <v>1</v>
      </c>
      <c r="B19302" s="211">
        <v>201808</v>
      </c>
      <c r="C19302" s="211" t="s">
        <v>17</v>
      </c>
      <c r="D19302" s="211">
        <v>2018</v>
      </c>
      <c r="E19302" s="211" t="s">
        <v>8</v>
      </c>
      <c r="F19302" s="211" t="s">
        <v>115</v>
      </c>
      <c r="G19302" s="211" t="s">
        <v>99</v>
      </c>
      <c r="H19302" s="211" t="s">
        <v>176</v>
      </c>
      <c r="I19302" s="211" t="s">
        <v>55</v>
      </c>
      <c r="J19302" s="211">
        <v>22</v>
      </c>
      <c r="K19302" s="23">
        <f>TrtEthnicity[[#This Row],[FIRST_TREATMENTS]]*(21/TrtEthnicity[[#This Row],[WD]])</f>
        <v>0.95454545454545459</v>
      </c>
    </row>
    <row r="19303" spans="1:11" x14ac:dyDescent="0.35">
      <c r="A19303" s="211">
        <v>4</v>
      </c>
      <c r="B19303" s="211">
        <v>201808</v>
      </c>
      <c r="C19303" s="211" t="s">
        <v>17</v>
      </c>
      <c r="D19303" s="211">
        <v>2018</v>
      </c>
      <c r="E19303" s="211" t="s">
        <v>8</v>
      </c>
      <c r="F19303" s="211" t="s">
        <v>115</v>
      </c>
      <c r="G19303" s="211" t="s">
        <v>99</v>
      </c>
      <c r="H19303" s="211" t="s">
        <v>176</v>
      </c>
      <c r="I19303" s="211" t="s">
        <v>53</v>
      </c>
      <c r="J19303" s="211">
        <v>22</v>
      </c>
      <c r="K19303" s="23">
        <f>TrtEthnicity[[#This Row],[FIRST_TREATMENTS]]*(21/TrtEthnicity[[#This Row],[WD]])</f>
        <v>3.8181818181818183</v>
      </c>
    </row>
    <row r="19304" spans="1:11" x14ac:dyDescent="0.35">
      <c r="A19304" s="211">
        <v>2</v>
      </c>
      <c r="B19304" s="211">
        <v>201808</v>
      </c>
      <c r="C19304" s="211" t="s">
        <v>17</v>
      </c>
      <c r="D19304" s="211">
        <v>2018</v>
      </c>
      <c r="E19304" s="211" t="s">
        <v>8</v>
      </c>
      <c r="F19304" s="211" t="s">
        <v>115</v>
      </c>
      <c r="G19304" s="211" t="s">
        <v>99</v>
      </c>
      <c r="H19304" s="211" t="s">
        <v>176</v>
      </c>
      <c r="I19304" s="211" t="s">
        <v>56</v>
      </c>
      <c r="J19304" s="211">
        <v>22</v>
      </c>
      <c r="K19304" s="23">
        <f>TrtEthnicity[[#This Row],[FIRST_TREATMENTS]]*(21/TrtEthnicity[[#This Row],[WD]])</f>
        <v>1.9090909090909092</v>
      </c>
    </row>
    <row r="19305" spans="1:11" x14ac:dyDescent="0.35">
      <c r="A19305" s="211">
        <v>6</v>
      </c>
      <c r="B19305" s="211">
        <v>201808</v>
      </c>
      <c r="C19305" s="211" t="s">
        <v>17</v>
      </c>
      <c r="D19305" s="211">
        <v>2018</v>
      </c>
      <c r="E19305" s="211" t="s">
        <v>8</v>
      </c>
      <c r="F19305" s="211" t="s">
        <v>115</v>
      </c>
      <c r="G19305" s="211" t="s">
        <v>99</v>
      </c>
      <c r="H19305" s="211" t="s">
        <v>176</v>
      </c>
      <c r="I19305" s="211" t="s">
        <v>54</v>
      </c>
      <c r="J19305" s="211">
        <v>22</v>
      </c>
      <c r="K19305" s="23">
        <f>TrtEthnicity[[#This Row],[FIRST_TREATMENTS]]*(21/TrtEthnicity[[#This Row],[WD]])</f>
        <v>5.7272727272727275</v>
      </c>
    </row>
    <row r="19306" spans="1:11" x14ac:dyDescent="0.35">
      <c r="A19306" s="211">
        <v>12</v>
      </c>
      <c r="B19306" s="211">
        <v>201808</v>
      </c>
      <c r="C19306" s="211" t="s">
        <v>17</v>
      </c>
      <c r="D19306" s="211">
        <v>2018</v>
      </c>
      <c r="E19306" s="211" t="s">
        <v>8</v>
      </c>
      <c r="F19306" s="211" t="s">
        <v>115</v>
      </c>
      <c r="G19306" s="211" t="s">
        <v>99</v>
      </c>
      <c r="H19306" s="211" t="s">
        <v>176</v>
      </c>
      <c r="I19306" s="211" t="s">
        <v>58</v>
      </c>
      <c r="J19306" s="211">
        <v>22</v>
      </c>
      <c r="K19306" s="23">
        <f>TrtEthnicity[[#This Row],[FIRST_TREATMENTS]]*(21/TrtEthnicity[[#This Row],[WD]])</f>
        <v>11.454545454545455</v>
      </c>
    </row>
    <row r="19307" spans="1:11" x14ac:dyDescent="0.35">
      <c r="A19307" s="211">
        <v>3</v>
      </c>
      <c r="B19307" s="211">
        <v>201808</v>
      </c>
      <c r="C19307" s="211" t="s">
        <v>17</v>
      </c>
      <c r="D19307" s="211">
        <v>2018</v>
      </c>
      <c r="E19307" s="211" t="s">
        <v>8</v>
      </c>
      <c r="F19307" s="211" t="s">
        <v>115</v>
      </c>
      <c r="G19307" s="211" t="s">
        <v>99</v>
      </c>
      <c r="H19307" s="211" t="s">
        <v>176</v>
      </c>
      <c r="I19307" s="211" t="s">
        <v>57</v>
      </c>
      <c r="J19307" s="211">
        <v>22</v>
      </c>
      <c r="K19307" s="23">
        <f>TrtEthnicity[[#This Row],[FIRST_TREATMENTS]]*(21/TrtEthnicity[[#This Row],[WD]])</f>
        <v>2.8636363636363638</v>
      </c>
    </row>
    <row r="19308" spans="1:11" x14ac:dyDescent="0.35">
      <c r="A19308" s="211">
        <v>1</v>
      </c>
      <c r="B19308" s="211">
        <v>201808</v>
      </c>
      <c r="C19308" s="211" t="s">
        <v>17</v>
      </c>
      <c r="D19308" s="211">
        <v>2018</v>
      </c>
      <c r="E19308" s="211" t="s">
        <v>8</v>
      </c>
      <c r="F19308" s="211" t="s">
        <v>117</v>
      </c>
      <c r="G19308" s="211" t="s">
        <v>100</v>
      </c>
      <c r="H19308" s="211" t="s">
        <v>176</v>
      </c>
      <c r="I19308" s="211" t="s">
        <v>57</v>
      </c>
      <c r="J19308" s="211">
        <v>22</v>
      </c>
      <c r="K19308" s="23">
        <f>TrtEthnicity[[#This Row],[FIRST_TREATMENTS]]*(21/TrtEthnicity[[#This Row],[WD]])</f>
        <v>0.95454545454545459</v>
      </c>
    </row>
    <row r="19309" spans="1:11" x14ac:dyDescent="0.35">
      <c r="A19309" s="211">
        <v>1</v>
      </c>
      <c r="B19309" s="211">
        <v>201808</v>
      </c>
      <c r="C19309" s="211" t="s">
        <v>17</v>
      </c>
      <c r="D19309" s="211">
        <v>2018</v>
      </c>
      <c r="E19309" s="211" t="s">
        <v>8</v>
      </c>
      <c r="F19309" s="211" t="s">
        <v>117</v>
      </c>
      <c r="G19309" s="211" t="s">
        <v>100</v>
      </c>
      <c r="H19309" s="211" t="s">
        <v>176</v>
      </c>
      <c r="I19309" s="211" t="s">
        <v>53</v>
      </c>
      <c r="J19309" s="211">
        <v>22</v>
      </c>
      <c r="K19309" s="23">
        <f>TrtEthnicity[[#This Row],[FIRST_TREATMENTS]]*(21/TrtEthnicity[[#This Row],[WD]])</f>
        <v>0.95454545454545459</v>
      </c>
    </row>
    <row r="19310" spans="1:11" x14ac:dyDescent="0.35">
      <c r="A19310" s="211">
        <v>2</v>
      </c>
      <c r="B19310" s="211">
        <v>201808</v>
      </c>
      <c r="C19310" s="211" t="s">
        <v>17</v>
      </c>
      <c r="D19310" s="211">
        <v>2018</v>
      </c>
      <c r="E19310" s="211" t="s">
        <v>8</v>
      </c>
      <c r="F19310" s="211" t="s">
        <v>117</v>
      </c>
      <c r="G19310" s="211" t="s">
        <v>100</v>
      </c>
      <c r="H19310" s="211" t="s">
        <v>176</v>
      </c>
      <c r="I19310" s="211" t="s">
        <v>54</v>
      </c>
      <c r="J19310" s="211">
        <v>22</v>
      </c>
      <c r="K19310" s="23">
        <f>TrtEthnicity[[#This Row],[FIRST_TREATMENTS]]*(21/TrtEthnicity[[#This Row],[WD]])</f>
        <v>1.9090909090909092</v>
      </c>
    </row>
    <row r="19311" spans="1:11" x14ac:dyDescent="0.35">
      <c r="A19311" s="211">
        <v>10</v>
      </c>
      <c r="B19311" s="211">
        <v>201808</v>
      </c>
      <c r="C19311" s="211" t="s">
        <v>17</v>
      </c>
      <c r="D19311" s="211">
        <v>2018</v>
      </c>
      <c r="E19311" s="211" t="s">
        <v>8</v>
      </c>
      <c r="F19311" s="211" t="s">
        <v>117</v>
      </c>
      <c r="G19311" s="211" t="s">
        <v>100</v>
      </c>
      <c r="H19311" s="211" t="s">
        <v>176</v>
      </c>
      <c r="I19311" s="211" t="s">
        <v>58</v>
      </c>
      <c r="J19311" s="211">
        <v>22</v>
      </c>
      <c r="K19311" s="23">
        <f>TrtEthnicity[[#This Row],[FIRST_TREATMENTS]]*(21/TrtEthnicity[[#This Row],[WD]])</f>
        <v>9.5454545454545467</v>
      </c>
    </row>
    <row r="19312" spans="1:11" x14ac:dyDescent="0.35">
      <c r="A19312" s="211">
        <v>2</v>
      </c>
      <c r="B19312" s="211">
        <v>201808</v>
      </c>
      <c r="C19312" s="211" t="s">
        <v>17</v>
      </c>
      <c r="D19312" s="211">
        <v>2018</v>
      </c>
      <c r="E19312" s="211" t="s">
        <v>8</v>
      </c>
      <c r="F19312" s="211" t="s">
        <v>117</v>
      </c>
      <c r="G19312" s="211" t="s">
        <v>100</v>
      </c>
      <c r="H19312" s="211" t="s">
        <v>176</v>
      </c>
      <c r="I19312" s="211" t="s">
        <v>55</v>
      </c>
      <c r="J19312" s="211">
        <v>22</v>
      </c>
      <c r="K19312" s="23">
        <f>TrtEthnicity[[#This Row],[FIRST_TREATMENTS]]*(21/TrtEthnicity[[#This Row],[WD]])</f>
        <v>1.9090909090909092</v>
      </c>
    </row>
    <row r="19313" spans="1:11" x14ac:dyDescent="0.35">
      <c r="A19313" s="211">
        <v>1</v>
      </c>
      <c r="B19313" s="211">
        <v>201808</v>
      </c>
      <c r="C19313" s="211" t="s">
        <v>17</v>
      </c>
      <c r="D19313" s="211">
        <v>2018</v>
      </c>
      <c r="E19313" s="211" t="s">
        <v>8</v>
      </c>
      <c r="F19313" s="211" t="s">
        <v>115</v>
      </c>
      <c r="G19313" s="211" t="s">
        <v>100</v>
      </c>
      <c r="H19313" s="211" t="s">
        <v>176</v>
      </c>
      <c r="I19313" s="211" t="s">
        <v>59</v>
      </c>
      <c r="J19313" s="211">
        <v>22</v>
      </c>
      <c r="K19313" s="23">
        <f>TrtEthnicity[[#This Row],[FIRST_TREATMENTS]]*(21/TrtEthnicity[[#This Row],[WD]])</f>
        <v>0.95454545454545459</v>
      </c>
    </row>
    <row r="19314" spans="1:11" x14ac:dyDescent="0.35">
      <c r="A19314" s="211">
        <v>1</v>
      </c>
      <c r="B19314" s="211">
        <v>201808</v>
      </c>
      <c r="C19314" s="211" t="s">
        <v>17</v>
      </c>
      <c r="D19314" s="211">
        <v>2018</v>
      </c>
      <c r="E19314" s="211" t="s">
        <v>8</v>
      </c>
      <c r="F19314" s="211" t="s">
        <v>115</v>
      </c>
      <c r="G19314" s="211" t="s">
        <v>100</v>
      </c>
      <c r="H19314" s="211" t="s">
        <v>176</v>
      </c>
      <c r="I19314" s="211" t="s">
        <v>57</v>
      </c>
      <c r="J19314" s="211">
        <v>22</v>
      </c>
      <c r="K19314" s="23">
        <f>TrtEthnicity[[#This Row],[FIRST_TREATMENTS]]*(21/TrtEthnicity[[#This Row],[WD]])</f>
        <v>0.95454545454545459</v>
      </c>
    </row>
    <row r="19315" spans="1:11" x14ac:dyDescent="0.35">
      <c r="A19315" s="211">
        <v>1</v>
      </c>
      <c r="B19315" s="211">
        <v>201808</v>
      </c>
      <c r="C19315" s="211" t="s">
        <v>17</v>
      </c>
      <c r="D19315" s="211">
        <v>2018</v>
      </c>
      <c r="E19315" s="211" t="s">
        <v>8</v>
      </c>
      <c r="F19315" s="211" t="s">
        <v>115</v>
      </c>
      <c r="G19315" s="211" t="s">
        <v>100</v>
      </c>
      <c r="H19315" s="211" t="s">
        <v>176</v>
      </c>
      <c r="I19315" s="211" t="s">
        <v>53</v>
      </c>
      <c r="J19315" s="211">
        <v>22</v>
      </c>
      <c r="K19315" s="23">
        <f>TrtEthnicity[[#This Row],[FIRST_TREATMENTS]]*(21/TrtEthnicity[[#This Row],[WD]])</f>
        <v>0.95454545454545459</v>
      </c>
    </row>
    <row r="19316" spans="1:11" x14ac:dyDescent="0.35">
      <c r="A19316" s="211">
        <v>2</v>
      </c>
      <c r="B19316" s="211">
        <v>201808</v>
      </c>
      <c r="C19316" s="211" t="s">
        <v>17</v>
      </c>
      <c r="D19316" s="211">
        <v>2018</v>
      </c>
      <c r="E19316" s="211" t="s">
        <v>8</v>
      </c>
      <c r="F19316" s="211" t="s">
        <v>115</v>
      </c>
      <c r="G19316" s="211" t="s">
        <v>100</v>
      </c>
      <c r="H19316" s="211" t="s">
        <v>176</v>
      </c>
      <c r="I19316" s="211" t="s">
        <v>56</v>
      </c>
      <c r="J19316" s="211">
        <v>22</v>
      </c>
      <c r="K19316" s="23">
        <f>TrtEthnicity[[#This Row],[FIRST_TREATMENTS]]*(21/TrtEthnicity[[#This Row],[WD]])</f>
        <v>1.9090909090909092</v>
      </c>
    </row>
    <row r="19317" spans="1:11" x14ac:dyDescent="0.35">
      <c r="A19317" s="211">
        <v>2</v>
      </c>
      <c r="B19317" s="211">
        <v>201808</v>
      </c>
      <c r="C19317" s="211" t="s">
        <v>17</v>
      </c>
      <c r="D19317" s="211">
        <v>2018</v>
      </c>
      <c r="E19317" s="211" t="s">
        <v>8</v>
      </c>
      <c r="F19317" s="211" t="s">
        <v>115</v>
      </c>
      <c r="G19317" s="211" t="s">
        <v>100</v>
      </c>
      <c r="H19317" s="211" t="s">
        <v>176</v>
      </c>
      <c r="I19317" s="211" t="s">
        <v>54</v>
      </c>
      <c r="J19317" s="211">
        <v>22</v>
      </c>
      <c r="K19317" s="23">
        <f>TrtEthnicity[[#This Row],[FIRST_TREATMENTS]]*(21/TrtEthnicity[[#This Row],[WD]])</f>
        <v>1.9090909090909092</v>
      </c>
    </row>
    <row r="19318" spans="1:11" x14ac:dyDescent="0.35">
      <c r="A19318" s="211">
        <v>10</v>
      </c>
      <c r="B19318" s="211">
        <v>201808</v>
      </c>
      <c r="C19318" s="211" t="s">
        <v>17</v>
      </c>
      <c r="D19318" s="211">
        <v>2018</v>
      </c>
      <c r="E19318" s="211" t="s">
        <v>8</v>
      </c>
      <c r="F19318" s="211" t="s">
        <v>115</v>
      </c>
      <c r="G19318" s="211" t="s">
        <v>100</v>
      </c>
      <c r="H19318" s="211" t="s">
        <v>176</v>
      </c>
      <c r="I19318" s="211" t="s">
        <v>58</v>
      </c>
      <c r="J19318" s="211">
        <v>22</v>
      </c>
      <c r="K19318" s="23">
        <f>TrtEthnicity[[#This Row],[FIRST_TREATMENTS]]*(21/TrtEthnicity[[#This Row],[WD]])</f>
        <v>9.5454545454545467</v>
      </c>
    </row>
    <row r="19319" spans="1:11" x14ac:dyDescent="0.35">
      <c r="A19319" s="211">
        <v>2</v>
      </c>
      <c r="B19319" s="211">
        <v>201808</v>
      </c>
      <c r="C19319" s="211" t="s">
        <v>17</v>
      </c>
      <c r="D19319" s="211">
        <v>2018</v>
      </c>
      <c r="E19319" s="211" t="s">
        <v>8</v>
      </c>
      <c r="F19319" s="211" t="s">
        <v>115</v>
      </c>
      <c r="G19319" s="211" t="s">
        <v>100</v>
      </c>
      <c r="H19319" s="211" t="s">
        <v>176</v>
      </c>
      <c r="I19319" s="211" t="s">
        <v>55</v>
      </c>
      <c r="J19319" s="211">
        <v>22</v>
      </c>
      <c r="K19319" s="23">
        <f>TrtEthnicity[[#This Row],[FIRST_TREATMENTS]]*(21/TrtEthnicity[[#This Row],[WD]])</f>
        <v>1.9090909090909092</v>
      </c>
    </row>
    <row r="19320" spans="1:11" x14ac:dyDescent="0.35">
      <c r="A19320" s="211">
        <v>1</v>
      </c>
      <c r="B19320" s="211">
        <v>201808</v>
      </c>
      <c r="C19320" s="211" t="s">
        <v>17</v>
      </c>
      <c r="D19320" s="211">
        <v>2018</v>
      </c>
      <c r="E19320" s="211" t="s">
        <v>8</v>
      </c>
      <c r="F19320" s="211" t="s">
        <v>115</v>
      </c>
      <c r="G19320" s="211" t="s">
        <v>101</v>
      </c>
      <c r="H19320" s="211" t="s">
        <v>176</v>
      </c>
      <c r="I19320" s="211" t="s">
        <v>56</v>
      </c>
      <c r="J19320" s="211">
        <v>22</v>
      </c>
      <c r="K19320" s="23">
        <f>TrtEthnicity[[#This Row],[FIRST_TREATMENTS]]*(21/TrtEthnicity[[#This Row],[WD]])</f>
        <v>0.95454545454545459</v>
      </c>
    </row>
    <row r="19321" spans="1:11" x14ac:dyDescent="0.35">
      <c r="A19321" s="211">
        <v>1</v>
      </c>
      <c r="B19321" s="211">
        <v>201808</v>
      </c>
      <c r="C19321" s="211" t="s">
        <v>17</v>
      </c>
      <c r="D19321" s="211">
        <v>2018</v>
      </c>
      <c r="E19321" s="211" t="s">
        <v>8</v>
      </c>
      <c r="F19321" s="211" t="s">
        <v>117</v>
      </c>
      <c r="G19321" s="211" t="s">
        <v>101</v>
      </c>
      <c r="H19321" s="211" t="s">
        <v>176</v>
      </c>
      <c r="I19321" s="211" t="s">
        <v>54</v>
      </c>
      <c r="J19321" s="211">
        <v>22</v>
      </c>
      <c r="K19321" s="23">
        <f>TrtEthnicity[[#This Row],[FIRST_TREATMENTS]]*(21/TrtEthnicity[[#This Row],[WD]])</f>
        <v>0.95454545454545459</v>
      </c>
    </row>
    <row r="19322" spans="1:11" x14ac:dyDescent="0.35">
      <c r="A19322" s="211">
        <v>2</v>
      </c>
      <c r="B19322" s="211">
        <v>201808</v>
      </c>
      <c r="C19322" s="211" t="s">
        <v>17</v>
      </c>
      <c r="D19322" s="211">
        <v>2018</v>
      </c>
      <c r="E19322" s="211" t="s">
        <v>8</v>
      </c>
      <c r="F19322" s="211" t="s">
        <v>115</v>
      </c>
      <c r="G19322" s="211" t="s">
        <v>101</v>
      </c>
      <c r="H19322" s="211" t="s">
        <v>176</v>
      </c>
      <c r="I19322" s="211" t="s">
        <v>58</v>
      </c>
      <c r="J19322" s="211">
        <v>22</v>
      </c>
      <c r="K19322" s="23">
        <f>TrtEthnicity[[#This Row],[FIRST_TREATMENTS]]*(21/TrtEthnicity[[#This Row],[WD]])</f>
        <v>1.9090909090909092</v>
      </c>
    </row>
    <row r="19323" spans="1:11" x14ac:dyDescent="0.35">
      <c r="A19323" s="211">
        <v>3</v>
      </c>
      <c r="B19323" s="211">
        <v>201808</v>
      </c>
      <c r="C19323" s="211" t="s">
        <v>17</v>
      </c>
      <c r="D19323" s="211">
        <v>2018</v>
      </c>
      <c r="E19323" s="211" t="s">
        <v>8</v>
      </c>
      <c r="F19323" s="211" t="s">
        <v>115</v>
      </c>
      <c r="G19323" s="211" t="s">
        <v>101</v>
      </c>
      <c r="H19323" s="211" t="s">
        <v>176</v>
      </c>
      <c r="I19323" s="211" t="s">
        <v>54</v>
      </c>
      <c r="J19323" s="211">
        <v>22</v>
      </c>
      <c r="K19323" s="23">
        <f>TrtEthnicity[[#This Row],[FIRST_TREATMENTS]]*(21/TrtEthnicity[[#This Row],[WD]])</f>
        <v>2.8636363636363638</v>
      </c>
    </row>
    <row r="19324" spans="1:11" x14ac:dyDescent="0.35">
      <c r="A19324" s="211">
        <v>1</v>
      </c>
      <c r="B19324" s="211">
        <v>201808</v>
      </c>
      <c r="C19324" s="211" t="s">
        <v>17</v>
      </c>
      <c r="D19324" s="211">
        <v>2018</v>
      </c>
      <c r="E19324" s="211" t="s">
        <v>8</v>
      </c>
      <c r="F19324" s="211" t="s">
        <v>115</v>
      </c>
      <c r="G19324" s="211" t="s">
        <v>101</v>
      </c>
      <c r="H19324" s="211" t="s">
        <v>176</v>
      </c>
      <c r="I19324" s="211" t="s">
        <v>57</v>
      </c>
      <c r="J19324" s="211">
        <v>22</v>
      </c>
      <c r="K19324" s="23">
        <f>TrtEthnicity[[#This Row],[FIRST_TREATMENTS]]*(21/TrtEthnicity[[#This Row],[WD]])</f>
        <v>0.95454545454545459</v>
      </c>
    </row>
    <row r="19325" spans="1:11" x14ac:dyDescent="0.35">
      <c r="A19325" s="211">
        <v>1</v>
      </c>
      <c r="B19325" s="211">
        <v>201808</v>
      </c>
      <c r="C19325" s="211" t="s">
        <v>17</v>
      </c>
      <c r="D19325" s="211">
        <v>2018</v>
      </c>
      <c r="E19325" s="211" t="s">
        <v>8</v>
      </c>
      <c r="F19325" s="211" t="s">
        <v>117</v>
      </c>
      <c r="G19325" s="211" t="s">
        <v>102</v>
      </c>
      <c r="H19325" s="211" t="s">
        <v>176</v>
      </c>
      <c r="I19325" s="211" t="s">
        <v>55</v>
      </c>
      <c r="J19325" s="211">
        <v>22</v>
      </c>
      <c r="K19325" s="23">
        <f>TrtEthnicity[[#This Row],[FIRST_TREATMENTS]]*(21/TrtEthnicity[[#This Row],[WD]])</f>
        <v>0.95454545454545459</v>
      </c>
    </row>
    <row r="19326" spans="1:11" x14ac:dyDescent="0.35">
      <c r="A19326" s="211">
        <v>1</v>
      </c>
      <c r="B19326" s="211">
        <v>201808</v>
      </c>
      <c r="C19326" s="211" t="s">
        <v>17</v>
      </c>
      <c r="D19326" s="211">
        <v>2018</v>
      </c>
      <c r="E19326" s="211" t="s">
        <v>8</v>
      </c>
      <c r="F19326" s="211" t="s">
        <v>115</v>
      </c>
      <c r="G19326" s="211" t="s">
        <v>102</v>
      </c>
      <c r="H19326" s="211" t="s">
        <v>176</v>
      </c>
      <c r="I19326" s="211" t="s">
        <v>57</v>
      </c>
      <c r="J19326" s="211">
        <v>22</v>
      </c>
      <c r="K19326" s="23">
        <f>TrtEthnicity[[#This Row],[FIRST_TREATMENTS]]*(21/TrtEthnicity[[#This Row],[WD]])</f>
        <v>0.95454545454545459</v>
      </c>
    </row>
    <row r="19327" spans="1:11" x14ac:dyDescent="0.35">
      <c r="A19327" s="211">
        <v>2</v>
      </c>
      <c r="B19327" s="211">
        <v>201808</v>
      </c>
      <c r="C19327" s="211" t="s">
        <v>17</v>
      </c>
      <c r="D19327" s="211">
        <v>2018</v>
      </c>
      <c r="E19327" s="211" t="s">
        <v>8</v>
      </c>
      <c r="F19327" s="211" t="s">
        <v>117</v>
      </c>
      <c r="G19327" s="211" t="s">
        <v>102</v>
      </c>
      <c r="H19327" s="211" t="s">
        <v>176</v>
      </c>
      <c r="I19327" s="211" t="s">
        <v>58</v>
      </c>
      <c r="J19327" s="211">
        <v>22</v>
      </c>
      <c r="K19327" s="23">
        <f>TrtEthnicity[[#This Row],[FIRST_TREATMENTS]]*(21/TrtEthnicity[[#This Row],[WD]])</f>
        <v>1.9090909090909092</v>
      </c>
    </row>
    <row r="19328" spans="1:11" x14ac:dyDescent="0.35">
      <c r="A19328" s="211">
        <v>1</v>
      </c>
      <c r="B19328" s="211">
        <v>201808</v>
      </c>
      <c r="C19328" s="211" t="s">
        <v>17</v>
      </c>
      <c r="D19328" s="211">
        <v>2018</v>
      </c>
      <c r="E19328" s="211" t="s">
        <v>8</v>
      </c>
      <c r="F19328" s="211" t="s">
        <v>115</v>
      </c>
      <c r="G19328" s="211" t="s">
        <v>102</v>
      </c>
      <c r="H19328" s="211" t="s">
        <v>176</v>
      </c>
      <c r="I19328" s="211" t="s">
        <v>55</v>
      </c>
      <c r="J19328" s="211">
        <v>22</v>
      </c>
      <c r="K19328" s="23">
        <f>TrtEthnicity[[#This Row],[FIRST_TREATMENTS]]*(21/TrtEthnicity[[#This Row],[WD]])</f>
        <v>0.95454545454545459</v>
      </c>
    </row>
    <row r="19329" spans="1:11" x14ac:dyDescent="0.35">
      <c r="A19329" s="211">
        <v>8</v>
      </c>
      <c r="B19329" s="211">
        <v>201808</v>
      </c>
      <c r="C19329" s="211" t="s">
        <v>17</v>
      </c>
      <c r="D19329" s="211">
        <v>2018</v>
      </c>
      <c r="E19329" s="211" t="s">
        <v>8</v>
      </c>
      <c r="F19329" s="211" t="s">
        <v>115</v>
      </c>
      <c r="G19329" s="211" t="s">
        <v>102</v>
      </c>
      <c r="H19329" s="211" t="s">
        <v>176</v>
      </c>
      <c r="I19329" s="211" t="s">
        <v>58</v>
      </c>
      <c r="J19329" s="211">
        <v>22</v>
      </c>
      <c r="K19329" s="23">
        <f>TrtEthnicity[[#This Row],[FIRST_TREATMENTS]]*(21/TrtEthnicity[[#This Row],[WD]])</f>
        <v>7.6363636363636367</v>
      </c>
    </row>
    <row r="19330" spans="1:11" x14ac:dyDescent="0.35">
      <c r="A19330" s="211">
        <v>1</v>
      </c>
      <c r="B19330" s="211">
        <v>201808</v>
      </c>
      <c r="C19330" s="211" t="s">
        <v>17</v>
      </c>
      <c r="D19330" s="211">
        <v>2018</v>
      </c>
      <c r="E19330" s="211" t="s">
        <v>8</v>
      </c>
      <c r="F19330" s="211" t="s">
        <v>115</v>
      </c>
      <c r="G19330" s="211" t="s">
        <v>102</v>
      </c>
      <c r="H19330" s="211" t="s">
        <v>176</v>
      </c>
      <c r="I19330" s="211" t="s">
        <v>54</v>
      </c>
      <c r="J19330" s="211">
        <v>22</v>
      </c>
      <c r="K19330" s="23">
        <f>TrtEthnicity[[#This Row],[FIRST_TREATMENTS]]*(21/TrtEthnicity[[#This Row],[WD]])</f>
        <v>0.95454545454545459</v>
      </c>
    </row>
    <row r="19331" spans="1:11" x14ac:dyDescent="0.35">
      <c r="A19331" s="211">
        <v>1</v>
      </c>
      <c r="B19331" s="211">
        <v>201808</v>
      </c>
      <c r="C19331" s="211" t="s">
        <v>17</v>
      </c>
      <c r="D19331" s="211">
        <v>2018</v>
      </c>
      <c r="E19331" s="211" t="s">
        <v>8</v>
      </c>
      <c r="F19331" s="211" t="s">
        <v>117</v>
      </c>
      <c r="G19331" s="211" t="s">
        <v>102</v>
      </c>
      <c r="H19331" s="211" t="s">
        <v>176</v>
      </c>
      <c r="I19331" s="211" t="s">
        <v>54</v>
      </c>
      <c r="J19331" s="211">
        <v>22</v>
      </c>
      <c r="K19331" s="23">
        <f>TrtEthnicity[[#This Row],[FIRST_TREATMENTS]]*(21/TrtEthnicity[[#This Row],[WD]])</f>
        <v>0.95454545454545459</v>
      </c>
    </row>
    <row r="19332" spans="1:11" x14ac:dyDescent="0.35">
      <c r="A19332" s="211">
        <v>2</v>
      </c>
      <c r="B19332" s="211">
        <v>201808</v>
      </c>
      <c r="C19332" s="211" t="s">
        <v>17</v>
      </c>
      <c r="D19332" s="211">
        <v>2018</v>
      </c>
      <c r="E19332" s="211" t="s">
        <v>8</v>
      </c>
      <c r="F19332" s="211" t="s">
        <v>115</v>
      </c>
      <c r="G19332" s="211" t="s">
        <v>102</v>
      </c>
      <c r="H19332" s="211" t="s">
        <v>176</v>
      </c>
      <c r="I19332" s="211" t="s">
        <v>56</v>
      </c>
      <c r="J19332" s="211">
        <v>22</v>
      </c>
      <c r="K19332" s="23">
        <f>TrtEthnicity[[#This Row],[FIRST_TREATMENTS]]*(21/TrtEthnicity[[#This Row],[WD]])</f>
        <v>1.9090909090909092</v>
      </c>
    </row>
    <row r="19333" spans="1:11" x14ac:dyDescent="0.35">
      <c r="A19333" s="211">
        <v>4</v>
      </c>
      <c r="B19333" s="211">
        <v>201808</v>
      </c>
      <c r="C19333" s="211" t="s">
        <v>17</v>
      </c>
      <c r="D19333" s="211">
        <v>2018</v>
      </c>
      <c r="E19333" s="211" t="s">
        <v>8</v>
      </c>
      <c r="F19333" s="211" t="s">
        <v>117</v>
      </c>
      <c r="G19333" s="211" t="s">
        <v>103</v>
      </c>
      <c r="H19333" s="211" t="s">
        <v>103</v>
      </c>
      <c r="I19333" s="211" t="s">
        <v>56</v>
      </c>
      <c r="J19333" s="211">
        <v>22</v>
      </c>
      <c r="K19333" s="23">
        <f>TrtEthnicity[[#This Row],[FIRST_TREATMENTS]]*(21/TrtEthnicity[[#This Row],[WD]])</f>
        <v>3.8181818181818183</v>
      </c>
    </row>
    <row r="19334" spans="1:11" x14ac:dyDescent="0.35">
      <c r="A19334" s="211">
        <v>9</v>
      </c>
      <c r="B19334" s="211">
        <v>201808</v>
      </c>
      <c r="C19334" s="211" t="s">
        <v>17</v>
      </c>
      <c r="D19334" s="211">
        <v>2018</v>
      </c>
      <c r="E19334" s="211" t="s">
        <v>8</v>
      </c>
      <c r="F19334" s="211" t="s">
        <v>117</v>
      </c>
      <c r="G19334" s="211" t="s">
        <v>103</v>
      </c>
      <c r="H19334" s="211" t="s">
        <v>103</v>
      </c>
      <c r="I19334" s="211" t="s">
        <v>54</v>
      </c>
      <c r="J19334" s="211">
        <v>22</v>
      </c>
      <c r="K19334" s="23">
        <f>TrtEthnicity[[#This Row],[FIRST_TREATMENTS]]*(21/TrtEthnicity[[#This Row],[WD]])</f>
        <v>8.5909090909090917</v>
      </c>
    </row>
    <row r="19335" spans="1:11" x14ac:dyDescent="0.35">
      <c r="A19335" s="211">
        <v>8</v>
      </c>
      <c r="B19335" s="211">
        <v>201808</v>
      </c>
      <c r="C19335" s="211" t="s">
        <v>17</v>
      </c>
      <c r="D19335" s="211">
        <v>2018</v>
      </c>
      <c r="E19335" s="211" t="s">
        <v>8</v>
      </c>
      <c r="F19335" s="211" t="s">
        <v>117</v>
      </c>
      <c r="G19335" s="211" t="s">
        <v>103</v>
      </c>
      <c r="H19335" s="211" t="s">
        <v>103</v>
      </c>
      <c r="I19335" s="211" t="s">
        <v>57</v>
      </c>
      <c r="J19335" s="211">
        <v>22</v>
      </c>
      <c r="K19335" s="23">
        <f>TrtEthnicity[[#This Row],[FIRST_TREATMENTS]]*(21/TrtEthnicity[[#This Row],[WD]])</f>
        <v>7.6363636363636367</v>
      </c>
    </row>
    <row r="19336" spans="1:11" x14ac:dyDescent="0.35">
      <c r="A19336" s="211">
        <v>4</v>
      </c>
      <c r="B19336" s="211">
        <v>201808</v>
      </c>
      <c r="C19336" s="211" t="s">
        <v>17</v>
      </c>
      <c r="D19336" s="211">
        <v>2018</v>
      </c>
      <c r="E19336" s="211" t="s">
        <v>8</v>
      </c>
      <c r="F19336" s="211" t="s">
        <v>117</v>
      </c>
      <c r="G19336" s="211" t="s">
        <v>103</v>
      </c>
      <c r="H19336" s="211" t="s">
        <v>103</v>
      </c>
      <c r="I19336" s="211" t="s">
        <v>55</v>
      </c>
      <c r="J19336" s="211">
        <v>22</v>
      </c>
      <c r="K19336" s="23">
        <f>TrtEthnicity[[#This Row],[FIRST_TREATMENTS]]*(21/TrtEthnicity[[#This Row],[WD]])</f>
        <v>3.8181818181818183</v>
      </c>
    </row>
    <row r="19337" spans="1:11" x14ac:dyDescent="0.35">
      <c r="A19337" s="211">
        <v>5</v>
      </c>
      <c r="B19337" s="211">
        <v>201808</v>
      </c>
      <c r="C19337" s="211" t="s">
        <v>17</v>
      </c>
      <c r="D19337" s="211">
        <v>2018</v>
      </c>
      <c r="E19337" s="211" t="s">
        <v>8</v>
      </c>
      <c r="F19337" s="211" t="s">
        <v>117</v>
      </c>
      <c r="G19337" s="211" t="s">
        <v>103</v>
      </c>
      <c r="H19337" s="211" t="s">
        <v>103</v>
      </c>
      <c r="I19337" s="211" t="s">
        <v>59</v>
      </c>
      <c r="J19337" s="211">
        <v>22</v>
      </c>
      <c r="K19337" s="23">
        <f>TrtEthnicity[[#This Row],[FIRST_TREATMENTS]]*(21/TrtEthnicity[[#This Row],[WD]])</f>
        <v>4.7727272727272734</v>
      </c>
    </row>
    <row r="19338" spans="1:11" x14ac:dyDescent="0.35">
      <c r="A19338" s="211">
        <v>2</v>
      </c>
      <c r="B19338" s="211">
        <v>201808</v>
      </c>
      <c r="C19338" s="211" t="s">
        <v>17</v>
      </c>
      <c r="D19338" s="211">
        <v>2018</v>
      </c>
      <c r="E19338" s="211" t="s">
        <v>8</v>
      </c>
      <c r="F19338" s="211" t="s">
        <v>115</v>
      </c>
      <c r="G19338" s="211" t="s">
        <v>103</v>
      </c>
      <c r="H19338" s="211" t="s">
        <v>103</v>
      </c>
      <c r="I19338" s="211" t="s">
        <v>59</v>
      </c>
      <c r="J19338" s="211">
        <v>22</v>
      </c>
      <c r="K19338" s="23">
        <f>TrtEthnicity[[#This Row],[FIRST_TREATMENTS]]*(21/TrtEthnicity[[#This Row],[WD]])</f>
        <v>1.9090909090909092</v>
      </c>
    </row>
    <row r="19339" spans="1:11" x14ac:dyDescent="0.35">
      <c r="A19339" s="211">
        <v>13</v>
      </c>
      <c r="B19339" s="211">
        <v>201808</v>
      </c>
      <c r="C19339" s="211" t="s">
        <v>17</v>
      </c>
      <c r="D19339" s="211">
        <v>2018</v>
      </c>
      <c r="E19339" s="211" t="s">
        <v>8</v>
      </c>
      <c r="F19339" s="211" t="s">
        <v>115</v>
      </c>
      <c r="G19339" s="211" t="s">
        <v>103</v>
      </c>
      <c r="H19339" s="211" t="s">
        <v>103</v>
      </c>
      <c r="I19339" s="211" t="s">
        <v>57</v>
      </c>
      <c r="J19339" s="211">
        <v>22</v>
      </c>
      <c r="K19339" s="23">
        <f>TrtEthnicity[[#This Row],[FIRST_TREATMENTS]]*(21/TrtEthnicity[[#This Row],[WD]])</f>
        <v>12.40909090909091</v>
      </c>
    </row>
    <row r="19340" spans="1:11" x14ac:dyDescent="0.35">
      <c r="A19340" s="211">
        <v>4</v>
      </c>
      <c r="B19340" s="211">
        <v>201808</v>
      </c>
      <c r="C19340" s="211" t="s">
        <v>17</v>
      </c>
      <c r="D19340" s="211">
        <v>2018</v>
      </c>
      <c r="E19340" s="211" t="s">
        <v>8</v>
      </c>
      <c r="F19340" s="211" t="s">
        <v>115</v>
      </c>
      <c r="G19340" s="211" t="s">
        <v>103</v>
      </c>
      <c r="H19340" s="211" t="s">
        <v>103</v>
      </c>
      <c r="I19340" s="211" t="s">
        <v>53</v>
      </c>
      <c r="J19340" s="211">
        <v>22</v>
      </c>
      <c r="K19340" s="23">
        <f>TrtEthnicity[[#This Row],[FIRST_TREATMENTS]]*(21/TrtEthnicity[[#This Row],[WD]])</f>
        <v>3.8181818181818183</v>
      </c>
    </row>
    <row r="19341" spans="1:11" x14ac:dyDescent="0.35">
      <c r="A19341" s="211">
        <v>3</v>
      </c>
      <c r="B19341" s="211">
        <v>201808</v>
      </c>
      <c r="C19341" s="211" t="s">
        <v>17</v>
      </c>
      <c r="D19341" s="211">
        <v>2018</v>
      </c>
      <c r="E19341" s="211" t="s">
        <v>8</v>
      </c>
      <c r="F19341" s="211" t="s">
        <v>115</v>
      </c>
      <c r="G19341" s="211" t="s">
        <v>103</v>
      </c>
      <c r="H19341" s="211" t="s">
        <v>103</v>
      </c>
      <c r="I19341" s="211" t="s">
        <v>56</v>
      </c>
      <c r="J19341" s="211">
        <v>22</v>
      </c>
      <c r="K19341" s="23">
        <f>TrtEthnicity[[#This Row],[FIRST_TREATMENTS]]*(21/TrtEthnicity[[#This Row],[WD]])</f>
        <v>2.8636363636363638</v>
      </c>
    </row>
    <row r="19342" spans="1:11" x14ac:dyDescent="0.35">
      <c r="A19342" s="211">
        <v>6</v>
      </c>
      <c r="B19342" s="211">
        <v>201808</v>
      </c>
      <c r="C19342" s="211" t="s">
        <v>17</v>
      </c>
      <c r="D19342" s="211">
        <v>2018</v>
      </c>
      <c r="E19342" s="211" t="s">
        <v>8</v>
      </c>
      <c r="F19342" s="211" t="s">
        <v>115</v>
      </c>
      <c r="G19342" s="211" t="s">
        <v>103</v>
      </c>
      <c r="H19342" s="211" t="s">
        <v>103</v>
      </c>
      <c r="I19342" s="211" t="s">
        <v>54</v>
      </c>
      <c r="J19342" s="211">
        <v>22</v>
      </c>
      <c r="K19342" s="23">
        <f>TrtEthnicity[[#This Row],[FIRST_TREATMENTS]]*(21/TrtEthnicity[[#This Row],[WD]])</f>
        <v>5.7272727272727275</v>
      </c>
    </row>
    <row r="19343" spans="1:11" x14ac:dyDescent="0.35">
      <c r="A19343" s="211">
        <v>6</v>
      </c>
      <c r="B19343" s="211">
        <v>201808</v>
      </c>
      <c r="C19343" s="211" t="s">
        <v>17</v>
      </c>
      <c r="D19343" s="211">
        <v>2018</v>
      </c>
      <c r="E19343" s="211" t="s">
        <v>8</v>
      </c>
      <c r="F19343" s="211" t="s">
        <v>115</v>
      </c>
      <c r="G19343" s="211" t="s">
        <v>103</v>
      </c>
      <c r="H19343" s="211" t="s">
        <v>103</v>
      </c>
      <c r="I19343" s="211" t="s">
        <v>58</v>
      </c>
      <c r="J19343" s="211">
        <v>22</v>
      </c>
      <c r="K19343" s="23">
        <f>TrtEthnicity[[#This Row],[FIRST_TREATMENTS]]*(21/TrtEthnicity[[#This Row],[WD]])</f>
        <v>5.7272727272727275</v>
      </c>
    </row>
    <row r="19344" spans="1:11" x14ac:dyDescent="0.35">
      <c r="A19344" s="211">
        <v>6</v>
      </c>
      <c r="B19344" s="211">
        <v>201808</v>
      </c>
      <c r="C19344" s="211" t="s">
        <v>17</v>
      </c>
      <c r="D19344" s="211">
        <v>2018</v>
      </c>
      <c r="E19344" s="211" t="s">
        <v>8</v>
      </c>
      <c r="F19344" s="211" t="s">
        <v>115</v>
      </c>
      <c r="G19344" s="211" t="s">
        <v>103</v>
      </c>
      <c r="H19344" s="211" t="s">
        <v>103</v>
      </c>
      <c r="I19344" s="211" t="s">
        <v>55</v>
      </c>
      <c r="J19344" s="211">
        <v>22</v>
      </c>
      <c r="K19344" s="23">
        <f>TrtEthnicity[[#This Row],[FIRST_TREATMENTS]]*(21/TrtEthnicity[[#This Row],[WD]])</f>
        <v>5.7272727272727275</v>
      </c>
    </row>
    <row r="19345" spans="1:11" x14ac:dyDescent="0.35">
      <c r="A19345" s="211">
        <v>2</v>
      </c>
      <c r="B19345" s="211">
        <v>201808</v>
      </c>
      <c r="C19345" s="211" t="s">
        <v>17</v>
      </c>
      <c r="D19345" s="211">
        <v>2018</v>
      </c>
      <c r="E19345" s="211" t="s">
        <v>8</v>
      </c>
      <c r="F19345" s="211" t="s">
        <v>117</v>
      </c>
      <c r="G19345" s="211" t="s">
        <v>103</v>
      </c>
      <c r="H19345" s="211" t="s">
        <v>103</v>
      </c>
      <c r="I19345" s="211" t="s">
        <v>53</v>
      </c>
      <c r="J19345" s="211">
        <v>22</v>
      </c>
      <c r="K19345" s="23">
        <f>TrtEthnicity[[#This Row],[FIRST_TREATMENTS]]*(21/TrtEthnicity[[#This Row],[WD]])</f>
        <v>1.9090909090909092</v>
      </c>
    </row>
    <row r="19346" spans="1:11" x14ac:dyDescent="0.35">
      <c r="A19346" s="211">
        <v>94</v>
      </c>
      <c r="B19346" s="211">
        <v>201808</v>
      </c>
      <c r="C19346" s="211" t="s">
        <v>17</v>
      </c>
      <c r="D19346" s="211">
        <v>2018</v>
      </c>
      <c r="E19346" s="211" t="s">
        <v>8</v>
      </c>
      <c r="F19346" s="211" t="s">
        <v>115</v>
      </c>
      <c r="G19346" s="211" t="s">
        <v>154</v>
      </c>
      <c r="H19346" s="211" t="s">
        <v>154</v>
      </c>
      <c r="I19346" s="211" t="s">
        <v>55</v>
      </c>
      <c r="J19346" s="211">
        <v>22</v>
      </c>
      <c r="K19346" s="23">
        <f>TrtEthnicity[[#This Row],[FIRST_TREATMENTS]]*(21/TrtEthnicity[[#This Row],[WD]])</f>
        <v>89.727272727272734</v>
      </c>
    </row>
    <row r="19347" spans="1:11" x14ac:dyDescent="0.35">
      <c r="A19347" s="211">
        <v>66</v>
      </c>
      <c r="B19347" s="211">
        <v>201808</v>
      </c>
      <c r="C19347" s="211" t="s">
        <v>17</v>
      </c>
      <c r="D19347" s="211">
        <v>2018</v>
      </c>
      <c r="E19347" s="211" t="s">
        <v>8</v>
      </c>
      <c r="F19347" s="211" t="s">
        <v>115</v>
      </c>
      <c r="G19347" s="211" t="s">
        <v>154</v>
      </c>
      <c r="H19347" s="211" t="s">
        <v>154</v>
      </c>
      <c r="I19347" s="211" t="s">
        <v>58</v>
      </c>
      <c r="J19347" s="211">
        <v>22</v>
      </c>
      <c r="K19347" s="23">
        <f>TrtEthnicity[[#This Row],[FIRST_TREATMENTS]]*(21/TrtEthnicity[[#This Row],[WD]])</f>
        <v>63</v>
      </c>
    </row>
    <row r="19348" spans="1:11" x14ac:dyDescent="0.35">
      <c r="A19348" s="211">
        <v>137</v>
      </c>
      <c r="B19348" s="211">
        <v>201808</v>
      </c>
      <c r="C19348" s="211" t="s">
        <v>17</v>
      </c>
      <c r="D19348" s="211">
        <v>2018</v>
      </c>
      <c r="E19348" s="211" t="s">
        <v>8</v>
      </c>
      <c r="F19348" s="211" t="s">
        <v>115</v>
      </c>
      <c r="G19348" s="211" t="s">
        <v>154</v>
      </c>
      <c r="H19348" s="211" t="s">
        <v>154</v>
      </c>
      <c r="I19348" s="211" t="s">
        <v>54</v>
      </c>
      <c r="J19348" s="211">
        <v>22</v>
      </c>
      <c r="K19348" s="23">
        <f>TrtEthnicity[[#This Row],[FIRST_TREATMENTS]]*(21/TrtEthnicity[[#This Row],[WD]])</f>
        <v>130.77272727272728</v>
      </c>
    </row>
    <row r="19349" spans="1:11" x14ac:dyDescent="0.35">
      <c r="A19349" s="211">
        <v>111</v>
      </c>
      <c r="B19349" s="211">
        <v>201808</v>
      </c>
      <c r="C19349" s="211" t="s">
        <v>17</v>
      </c>
      <c r="D19349" s="211">
        <v>2018</v>
      </c>
      <c r="E19349" s="211" t="s">
        <v>8</v>
      </c>
      <c r="F19349" s="211" t="s">
        <v>115</v>
      </c>
      <c r="G19349" s="211" t="s">
        <v>154</v>
      </c>
      <c r="H19349" s="211" t="s">
        <v>154</v>
      </c>
      <c r="I19349" s="211" t="s">
        <v>53</v>
      </c>
      <c r="J19349" s="211">
        <v>22</v>
      </c>
      <c r="K19349" s="23">
        <f>TrtEthnicity[[#This Row],[FIRST_TREATMENTS]]*(21/TrtEthnicity[[#This Row],[WD]])</f>
        <v>105.95454545454545</v>
      </c>
    </row>
    <row r="19350" spans="1:11" x14ac:dyDescent="0.35">
      <c r="A19350" s="211">
        <v>138</v>
      </c>
      <c r="B19350" s="211">
        <v>201808</v>
      </c>
      <c r="C19350" s="211" t="s">
        <v>17</v>
      </c>
      <c r="D19350" s="211">
        <v>2018</v>
      </c>
      <c r="E19350" s="211" t="s">
        <v>8</v>
      </c>
      <c r="F19350" s="211" t="s">
        <v>115</v>
      </c>
      <c r="G19350" s="211" t="s">
        <v>154</v>
      </c>
      <c r="H19350" s="211" t="s">
        <v>154</v>
      </c>
      <c r="I19350" s="211" t="s">
        <v>57</v>
      </c>
      <c r="J19350" s="211">
        <v>22</v>
      </c>
      <c r="K19350" s="23">
        <f>TrtEthnicity[[#This Row],[FIRST_TREATMENTS]]*(21/TrtEthnicity[[#This Row],[WD]])</f>
        <v>131.72727272727272</v>
      </c>
    </row>
    <row r="19351" spans="1:11" x14ac:dyDescent="0.35">
      <c r="A19351" s="211">
        <v>83</v>
      </c>
      <c r="B19351" s="211">
        <v>201808</v>
      </c>
      <c r="C19351" s="211" t="s">
        <v>17</v>
      </c>
      <c r="D19351" s="211">
        <v>2018</v>
      </c>
      <c r="E19351" s="211" t="s">
        <v>8</v>
      </c>
      <c r="F19351" s="211" t="s">
        <v>115</v>
      </c>
      <c r="G19351" s="211" t="s">
        <v>154</v>
      </c>
      <c r="H19351" s="211" t="s">
        <v>154</v>
      </c>
      <c r="I19351" s="211" t="s">
        <v>59</v>
      </c>
      <c r="J19351" s="211">
        <v>22</v>
      </c>
      <c r="K19351" s="23">
        <f>TrtEthnicity[[#This Row],[FIRST_TREATMENTS]]*(21/TrtEthnicity[[#This Row],[WD]])</f>
        <v>79.227272727272734</v>
      </c>
    </row>
    <row r="19352" spans="1:11" x14ac:dyDescent="0.35">
      <c r="A19352" s="211">
        <v>101</v>
      </c>
      <c r="B19352" s="211">
        <v>201808</v>
      </c>
      <c r="C19352" s="211" t="s">
        <v>17</v>
      </c>
      <c r="D19352" s="211">
        <v>2018</v>
      </c>
      <c r="E19352" s="211" t="s">
        <v>8</v>
      </c>
      <c r="F19352" s="211" t="s">
        <v>117</v>
      </c>
      <c r="G19352" s="211" t="s">
        <v>154</v>
      </c>
      <c r="H19352" s="211" t="s">
        <v>154</v>
      </c>
      <c r="I19352" s="211" t="s">
        <v>55</v>
      </c>
      <c r="J19352" s="211">
        <v>22</v>
      </c>
      <c r="K19352" s="23">
        <f>TrtEthnicity[[#This Row],[FIRST_TREATMENTS]]*(21/TrtEthnicity[[#This Row],[WD]])</f>
        <v>96.409090909090907</v>
      </c>
    </row>
    <row r="19353" spans="1:11" x14ac:dyDescent="0.35">
      <c r="A19353" s="211">
        <v>43</v>
      </c>
      <c r="B19353" s="211">
        <v>201808</v>
      </c>
      <c r="C19353" s="211" t="s">
        <v>17</v>
      </c>
      <c r="D19353" s="211">
        <v>2018</v>
      </c>
      <c r="E19353" s="211" t="s">
        <v>8</v>
      </c>
      <c r="F19353" s="211" t="s">
        <v>117</v>
      </c>
      <c r="G19353" s="211" t="s">
        <v>154</v>
      </c>
      <c r="H19353" s="211" t="s">
        <v>154</v>
      </c>
      <c r="I19353" s="211" t="s">
        <v>58</v>
      </c>
      <c r="J19353" s="211">
        <v>22</v>
      </c>
      <c r="K19353" s="23">
        <f>TrtEthnicity[[#This Row],[FIRST_TREATMENTS]]*(21/TrtEthnicity[[#This Row],[WD]])</f>
        <v>41.045454545454547</v>
      </c>
    </row>
    <row r="19354" spans="1:11" x14ac:dyDescent="0.35">
      <c r="A19354" s="211">
        <v>184</v>
      </c>
      <c r="B19354" s="211">
        <v>201808</v>
      </c>
      <c r="C19354" s="211" t="s">
        <v>17</v>
      </c>
      <c r="D19354" s="211">
        <v>2018</v>
      </c>
      <c r="E19354" s="211" t="s">
        <v>8</v>
      </c>
      <c r="F19354" s="211" t="s">
        <v>117</v>
      </c>
      <c r="G19354" s="211" t="s">
        <v>154</v>
      </c>
      <c r="H19354" s="211" t="s">
        <v>154</v>
      </c>
      <c r="I19354" s="211" t="s">
        <v>54</v>
      </c>
      <c r="J19354" s="211">
        <v>22</v>
      </c>
      <c r="K19354" s="23">
        <f>TrtEthnicity[[#This Row],[FIRST_TREATMENTS]]*(21/TrtEthnicity[[#This Row],[WD]])</f>
        <v>175.63636363636365</v>
      </c>
    </row>
    <row r="19355" spans="1:11" x14ac:dyDescent="0.35">
      <c r="A19355" s="211">
        <v>178</v>
      </c>
      <c r="B19355" s="211">
        <v>201808</v>
      </c>
      <c r="C19355" s="211" t="s">
        <v>17</v>
      </c>
      <c r="D19355" s="211">
        <v>2018</v>
      </c>
      <c r="E19355" s="211" t="s">
        <v>8</v>
      </c>
      <c r="F19355" s="211" t="s">
        <v>117</v>
      </c>
      <c r="G19355" s="211" t="s">
        <v>154</v>
      </c>
      <c r="H19355" s="211" t="s">
        <v>154</v>
      </c>
      <c r="I19355" s="211" t="s">
        <v>56</v>
      </c>
      <c r="J19355" s="211">
        <v>22</v>
      </c>
      <c r="K19355" s="23">
        <f>TrtEthnicity[[#This Row],[FIRST_TREATMENTS]]*(21/TrtEthnicity[[#This Row],[WD]])</f>
        <v>169.90909090909091</v>
      </c>
    </row>
    <row r="19356" spans="1:11" x14ac:dyDescent="0.35">
      <c r="A19356" s="211">
        <v>138</v>
      </c>
      <c r="B19356" s="211">
        <v>201808</v>
      </c>
      <c r="C19356" s="211" t="s">
        <v>17</v>
      </c>
      <c r="D19356" s="211">
        <v>2018</v>
      </c>
      <c r="E19356" s="211" t="s">
        <v>8</v>
      </c>
      <c r="F19356" s="211" t="s">
        <v>117</v>
      </c>
      <c r="G19356" s="211" t="s">
        <v>154</v>
      </c>
      <c r="H19356" s="211" t="s">
        <v>154</v>
      </c>
      <c r="I19356" s="211" t="s">
        <v>53</v>
      </c>
      <c r="J19356" s="211">
        <v>22</v>
      </c>
      <c r="K19356" s="23">
        <f>TrtEthnicity[[#This Row],[FIRST_TREATMENTS]]*(21/TrtEthnicity[[#This Row],[WD]])</f>
        <v>131.72727272727272</v>
      </c>
    </row>
    <row r="19357" spans="1:11" x14ac:dyDescent="0.35">
      <c r="A19357" s="211">
        <v>108</v>
      </c>
      <c r="B19357" s="211">
        <v>201808</v>
      </c>
      <c r="C19357" s="211" t="s">
        <v>17</v>
      </c>
      <c r="D19357" s="211">
        <v>2018</v>
      </c>
      <c r="E19357" s="211" t="s">
        <v>8</v>
      </c>
      <c r="F19357" s="211" t="s">
        <v>117</v>
      </c>
      <c r="G19357" s="211" t="s">
        <v>154</v>
      </c>
      <c r="H19357" s="211" t="s">
        <v>154</v>
      </c>
      <c r="I19357" s="211" t="s">
        <v>57</v>
      </c>
      <c r="J19357" s="211">
        <v>22</v>
      </c>
      <c r="K19357" s="23">
        <f>TrtEthnicity[[#This Row],[FIRST_TREATMENTS]]*(21/TrtEthnicity[[#This Row],[WD]])</f>
        <v>103.09090909090909</v>
      </c>
    </row>
    <row r="19358" spans="1:11" x14ac:dyDescent="0.35">
      <c r="A19358" s="211">
        <v>88</v>
      </c>
      <c r="B19358" s="211">
        <v>201808</v>
      </c>
      <c r="C19358" s="211" t="s">
        <v>17</v>
      </c>
      <c r="D19358" s="211">
        <v>2018</v>
      </c>
      <c r="E19358" s="211" t="s">
        <v>8</v>
      </c>
      <c r="F19358" s="211" t="s">
        <v>117</v>
      </c>
      <c r="G19358" s="211" t="s">
        <v>154</v>
      </c>
      <c r="H19358" s="211" t="s">
        <v>154</v>
      </c>
      <c r="I19358" s="211" t="s">
        <v>59</v>
      </c>
      <c r="J19358" s="211">
        <v>22</v>
      </c>
      <c r="K19358" s="23">
        <f>TrtEthnicity[[#This Row],[FIRST_TREATMENTS]]*(21/TrtEthnicity[[#This Row],[WD]])</f>
        <v>84</v>
      </c>
    </row>
    <row r="19359" spans="1:11" x14ac:dyDescent="0.35">
      <c r="A19359" s="211">
        <v>145</v>
      </c>
      <c r="B19359" s="211">
        <v>201808</v>
      </c>
      <c r="C19359" s="211" t="s">
        <v>17</v>
      </c>
      <c r="D19359" s="211">
        <v>2018</v>
      </c>
      <c r="E19359" s="211" t="s">
        <v>8</v>
      </c>
      <c r="F19359" s="211" t="s">
        <v>115</v>
      </c>
      <c r="G19359" s="211" t="s">
        <v>154</v>
      </c>
      <c r="H19359" s="211" t="s">
        <v>154</v>
      </c>
      <c r="I19359" s="211" t="s">
        <v>56</v>
      </c>
      <c r="J19359" s="211">
        <v>22</v>
      </c>
      <c r="K19359" s="23">
        <f>TrtEthnicity[[#This Row],[FIRST_TREATMENTS]]*(21/TrtEthnicity[[#This Row],[WD]])</f>
        <v>138.40909090909091</v>
      </c>
    </row>
    <row r="19360" spans="1:11" x14ac:dyDescent="0.35">
      <c r="A19360" s="211">
        <v>13</v>
      </c>
      <c r="B19360" s="211">
        <v>201808</v>
      </c>
      <c r="C19360" s="211" t="s">
        <v>17</v>
      </c>
      <c r="D19360" s="211">
        <v>2018</v>
      </c>
      <c r="E19360" s="211" t="s">
        <v>8</v>
      </c>
      <c r="F19360" s="211" t="s">
        <v>115</v>
      </c>
      <c r="G19360" s="211" t="s">
        <v>177</v>
      </c>
      <c r="H19360" s="211" t="s">
        <v>176</v>
      </c>
      <c r="I19360" s="211" t="s">
        <v>58</v>
      </c>
      <c r="J19360" s="211">
        <v>22</v>
      </c>
      <c r="K19360" s="23">
        <f>TrtEthnicity[[#This Row],[FIRST_TREATMENTS]]*(21/TrtEthnicity[[#This Row],[WD]])</f>
        <v>12.40909090909091</v>
      </c>
    </row>
    <row r="19361" spans="1:11" x14ac:dyDescent="0.35">
      <c r="A19361" s="211">
        <v>13</v>
      </c>
      <c r="B19361" s="211">
        <v>201808</v>
      </c>
      <c r="C19361" s="211" t="s">
        <v>17</v>
      </c>
      <c r="D19361" s="211">
        <v>2018</v>
      </c>
      <c r="E19361" s="211" t="s">
        <v>8</v>
      </c>
      <c r="F19361" s="211" t="s">
        <v>115</v>
      </c>
      <c r="G19361" s="211" t="s">
        <v>177</v>
      </c>
      <c r="H19361" s="211" t="s">
        <v>176</v>
      </c>
      <c r="I19361" s="211" t="s">
        <v>54</v>
      </c>
      <c r="J19361" s="211">
        <v>22</v>
      </c>
      <c r="K19361" s="23">
        <f>TrtEthnicity[[#This Row],[FIRST_TREATMENTS]]*(21/TrtEthnicity[[#This Row],[WD]])</f>
        <v>12.40909090909091</v>
      </c>
    </row>
    <row r="19362" spans="1:11" x14ac:dyDescent="0.35">
      <c r="A19362" s="211">
        <v>5</v>
      </c>
      <c r="B19362" s="211">
        <v>201808</v>
      </c>
      <c r="C19362" s="211" t="s">
        <v>17</v>
      </c>
      <c r="D19362" s="211">
        <v>2018</v>
      </c>
      <c r="E19362" s="211" t="s">
        <v>8</v>
      </c>
      <c r="F19362" s="211" t="s">
        <v>115</v>
      </c>
      <c r="G19362" s="211" t="s">
        <v>177</v>
      </c>
      <c r="H19362" s="211" t="s">
        <v>176</v>
      </c>
      <c r="I19362" s="211" t="s">
        <v>56</v>
      </c>
      <c r="J19362" s="211">
        <v>22</v>
      </c>
      <c r="K19362" s="23">
        <f>TrtEthnicity[[#This Row],[FIRST_TREATMENTS]]*(21/TrtEthnicity[[#This Row],[WD]])</f>
        <v>4.7727272727272734</v>
      </c>
    </row>
    <row r="19363" spans="1:11" x14ac:dyDescent="0.35">
      <c r="A19363" s="211">
        <v>1</v>
      </c>
      <c r="B19363" s="211">
        <v>201808</v>
      </c>
      <c r="C19363" s="211" t="s">
        <v>17</v>
      </c>
      <c r="D19363" s="211">
        <v>2018</v>
      </c>
      <c r="E19363" s="211" t="s">
        <v>8</v>
      </c>
      <c r="F19363" s="211" t="s">
        <v>115</v>
      </c>
      <c r="G19363" s="211" t="s">
        <v>177</v>
      </c>
      <c r="H19363" s="211" t="s">
        <v>176</v>
      </c>
      <c r="I19363" s="211" t="s">
        <v>53</v>
      </c>
      <c r="J19363" s="211">
        <v>22</v>
      </c>
      <c r="K19363" s="23">
        <f>TrtEthnicity[[#This Row],[FIRST_TREATMENTS]]*(21/TrtEthnicity[[#This Row],[WD]])</f>
        <v>0.95454545454545459</v>
      </c>
    </row>
    <row r="19364" spans="1:11" x14ac:dyDescent="0.35">
      <c r="A19364" s="211">
        <v>6</v>
      </c>
      <c r="B19364" s="211">
        <v>201808</v>
      </c>
      <c r="C19364" s="211" t="s">
        <v>17</v>
      </c>
      <c r="D19364" s="211">
        <v>2018</v>
      </c>
      <c r="E19364" s="211" t="s">
        <v>8</v>
      </c>
      <c r="F19364" s="211" t="s">
        <v>115</v>
      </c>
      <c r="G19364" s="211" t="s">
        <v>177</v>
      </c>
      <c r="H19364" s="211" t="s">
        <v>176</v>
      </c>
      <c r="I19364" s="211" t="s">
        <v>57</v>
      </c>
      <c r="J19364" s="211">
        <v>22</v>
      </c>
      <c r="K19364" s="23">
        <f>TrtEthnicity[[#This Row],[FIRST_TREATMENTS]]*(21/TrtEthnicity[[#This Row],[WD]])</f>
        <v>5.7272727272727275</v>
      </c>
    </row>
    <row r="19365" spans="1:11" x14ac:dyDescent="0.35">
      <c r="A19365" s="211">
        <v>3</v>
      </c>
      <c r="B19365" s="211">
        <v>201808</v>
      </c>
      <c r="C19365" s="211" t="s">
        <v>17</v>
      </c>
      <c r="D19365" s="211">
        <v>2018</v>
      </c>
      <c r="E19365" s="211" t="s">
        <v>8</v>
      </c>
      <c r="F19365" s="211" t="s">
        <v>115</v>
      </c>
      <c r="G19365" s="211" t="s">
        <v>177</v>
      </c>
      <c r="H19365" s="211" t="s">
        <v>176</v>
      </c>
      <c r="I19365" s="211" t="s">
        <v>55</v>
      </c>
      <c r="J19365" s="211">
        <v>22</v>
      </c>
      <c r="K19365" s="23">
        <f>TrtEthnicity[[#This Row],[FIRST_TREATMENTS]]*(21/TrtEthnicity[[#This Row],[WD]])</f>
        <v>2.8636363636363638</v>
      </c>
    </row>
    <row r="19366" spans="1:11" x14ac:dyDescent="0.35">
      <c r="A19366" s="211">
        <v>2</v>
      </c>
      <c r="B19366" s="211">
        <v>201808</v>
      </c>
      <c r="C19366" s="211" t="s">
        <v>17</v>
      </c>
      <c r="D19366" s="211">
        <v>2018</v>
      </c>
      <c r="E19366" s="211" t="s">
        <v>8</v>
      </c>
      <c r="F19366" s="211" t="s">
        <v>117</v>
      </c>
      <c r="G19366" s="211" t="s">
        <v>177</v>
      </c>
      <c r="H19366" s="211" t="s">
        <v>176</v>
      </c>
      <c r="I19366" s="211" t="s">
        <v>53</v>
      </c>
      <c r="J19366" s="211">
        <v>22</v>
      </c>
      <c r="K19366" s="23">
        <f>TrtEthnicity[[#This Row],[FIRST_TREATMENTS]]*(21/TrtEthnicity[[#This Row],[WD]])</f>
        <v>1.9090909090909092</v>
      </c>
    </row>
    <row r="19367" spans="1:11" x14ac:dyDescent="0.35">
      <c r="A19367" s="211">
        <v>4</v>
      </c>
      <c r="B19367" s="211">
        <v>201808</v>
      </c>
      <c r="C19367" s="211" t="s">
        <v>17</v>
      </c>
      <c r="D19367" s="211">
        <v>2018</v>
      </c>
      <c r="E19367" s="211" t="s">
        <v>8</v>
      </c>
      <c r="F19367" s="211" t="s">
        <v>117</v>
      </c>
      <c r="G19367" s="211" t="s">
        <v>177</v>
      </c>
      <c r="H19367" s="211" t="s">
        <v>176</v>
      </c>
      <c r="I19367" s="211" t="s">
        <v>55</v>
      </c>
      <c r="J19367" s="211">
        <v>22</v>
      </c>
      <c r="K19367" s="23">
        <f>TrtEthnicity[[#This Row],[FIRST_TREATMENTS]]*(21/TrtEthnicity[[#This Row],[WD]])</f>
        <v>3.8181818181818183</v>
      </c>
    </row>
    <row r="19368" spans="1:11" x14ac:dyDescent="0.35">
      <c r="A19368" s="211">
        <v>11</v>
      </c>
      <c r="B19368" s="211">
        <v>201808</v>
      </c>
      <c r="C19368" s="211" t="s">
        <v>17</v>
      </c>
      <c r="D19368" s="211">
        <v>2018</v>
      </c>
      <c r="E19368" s="211" t="s">
        <v>8</v>
      </c>
      <c r="F19368" s="211" t="s">
        <v>117</v>
      </c>
      <c r="G19368" s="211" t="s">
        <v>177</v>
      </c>
      <c r="H19368" s="211" t="s">
        <v>176</v>
      </c>
      <c r="I19368" s="211" t="s">
        <v>58</v>
      </c>
      <c r="J19368" s="211">
        <v>22</v>
      </c>
      <c r="K19368" s="23">
        <f>TrtEthnicity[[#This Row],[FIRST_TREATMENTS]]*(21/TrtEthnicity[[#This Row],[WD]])</f>
        <v>10.5</v>
      </c>
    </row>
    <row r="19369" spans="1:11" x14ac:dyDescent="0.35">
      <c r="A19369" s="211">
        <v>5</v>
      </c>
      <c r="B19369" s="211">
        <v>201808</v>
      </c>
      <c r="C19369" s="211" t="s">
        <v>17</v>
      </c>
      <c r="D19369" s="211">
        <v>2018</v>
      </c>
      <c r="E19369" s="211" t="s">
        <v>8</v>
      </c>
      <c r="F19369" s="211" t="s">
        <v>117</v>
      </c>
      <c r="G19369" s="211" t="s">
        <v>177</v>
      </c>
      <c r="H19369" s="211" t="s">
        <v>176</v>
      </c>
      <c r="I19369" s="211" t="s">
        <v>54</v>
      </c>
      <c r="J19369" s="211">
        <v>22</v>
      </c>
      <c r="K19369" s="23">
        <f>TrtEthnicity[[#This Row],[FIRST_TREATMENTS]]*(21/TrtEthnicity[[#This Row],[WD]])</f>
        <v>4.7727272727272734</v>
      </c>
    </row>
    <row r="19370" spans="1:11" x14ac:dyDescent="0.35">
      <c r="A19370" s="211">
        <v>1</v>
      </c>
      <c r="B19370" s="211">
        <v>201808</v>
      </c>
      <c r="C19370" s="211" t="s">
        <v>17</v>
      </c>
      <c r="D19370" s="211">
        <v>2018</v>
      </c>
      <c r="E19370" s="211" t="s">
        <v>8</v>
      </c>
      <c r="F19370" s="211" t="s">
        <v>117</v>
      </c>
      <c r="G19370" s="211" t="s">
        <v>177</v>
      </c>
      <c r="H19370" s="211" t="s">
        <v>176</v>
      </c>
      <c r="I19370" s="211" t="s">
        <v>56</v>
      </c>
      <c r="J19370" s="211">
        <v>22</v>
      </c>
      <c r="K19370" s="23">
        <f>TrtEthnicity[[#This Row],[FIRST_TREATMENTS]]*(21/TrtEthnicity[[#This Row],[WD]])</f>
        <v>0.95454545454545459</v>
      </c>
    </row>
    <row r="19371" spans="1:11" x14ac:dyDescent="0.35">
      <c r="A19371" s="211">
        <v>4</v>
      </c>
      <c r="B19371" s="211">
        <v>201808</v>
      </c>
      <c r="C19371" s="211" t="s">
        <v>17</v>
      </c>
      <c r="D19371" s="211">
        <v>2018</v>
      </c>
      <c r="E19371" s="211" t="s">
        <v>8</v>
      </c>
      <c r="F19371" s="211" t="s">
        <v>117</v>
      </c>
      <c r="G19371" s="211" t="s">
        <v>177</v>
      </c>
      <c r="H19371" s="211" t="s">
        <v>176</v>
      </c>
      <c r="I19371" s="211" t="s">
        <v>57</v>
      </c>
      <c r="J19371" s="211">
        <v>22</v>
      </c>
      <c r="K19371" s="23">
        <f>TrtEthnicity[[#This Row],[FIRST_TREATMENTS]]*(21/TrtEthnicity[[#This Row],[WD]])</f>
        <v>3.8181818181818183</v>
      </c>
    </row>
    <row r="19372" spans="1:11" x14ac:dyDescent="0.35">
      <c r="A19372" s="211">
        <v>4</v>
      </c>
      <c r="B19372" s="211">
        <v>201808</v>
      </c>
      <c r="C19372" s="211" t="s">
        <v>17</v>
      </c>
      <c r="D19372" s="211">
        <v>2018</v>
      </c>
      <c r="E19372" s="211" t="s">
        <v>133</v>
      </c>
      <c r="F19372" s="211" t="s">
        <v>114</v>
      </c>
      <c r="G19372" s="211" t="s">
        <v>99</v>
      </c>
      <c r="H19372" s="211" t="s">
        <v>176</v>
      </c>
      <c r="I19372" s="211" t="s">
        <v>59</v>
      </c>
      <c r="J19372" s="211">
        <v>22</v>
      </c>
      <c r="K19372" s="23">
        <f>TrtEthnicity[[#This Row],[FIRST_TREATMENTS]]*(21/TrtEthnicity[[#This Row],[WD]])</f>
        <v>3.8181818181818183</v>
      </c>
    </row>
    <row r="19373" spans="1:11" x14ac:dyDescent="0.35">
      <c r="A19373" s="211">
        <v>9</v>
      </c>
      <c r="B19373" s="211">
        <v>201808</v>
      </c>
      <c r="C19373" s="211" t="s">
        <v>17</v>
      </c>
      <c r="D19373" s="211">
        <v>2018</v>
      </c>
      <c r="E19373" s="211" t="s">
        <v>133</v>
      </c>
      <c r="F19373" s="211" t="s">
        <v>114</v>
      </c>
      <c r="G19373" s="211" t="s">
        <v>99</v>
      </c>
      <c r="H19373" s="211" t="s">
        <v>176</v>
      </c>
      <c r="I19373" s="211" t="s">
        <v>57</v>
      </c>
      <c r="J19373" s="211">
        <v>22</v>
      </c>
      <c r="K19373" s="23">
        <f>TrtEthnicity[[#This Row],[FIRST_TREATMENTS]]*(21/TrtEthnicity[[#This Row],[WD]])</f>
        <v>8.5909090909090917</v>
      </c>
    </row>
    <row r="19374" spans="1:11" x14ac:dyDescent="0.35">
      <c r="A19374" s="211">
        <v>4</v>
      </c>
      <c r="B19374" s="211">
        <v>201808</v>
      </c>
      <c r="C19374" s="211" t="s">
        <v>17</v>
      </c>
      <c r="D19374" s="211">
        <v>2018</v>
      </c>
      <c r="E19374" s="211" t="s">
        <v>133</v>
      </c>
      <c r="F19374" s="211" t="s">
        <v>114</v>
      </c>
      <c r="G19374" s="211" t="s">
        <v>99</v>
      </c>
      <c r="H19374" s="211" t="s">
        <v>176</v>
      </c>
      <c r="I19374" s="211" t="s">
        <v>53</v>
      </c>
      <c r="J19374" s="211">
        <v>22</v>
      </c>
      <c r="K19374" s="23">
        <f>TrtEthnicity[[#This Row],[FIRST_TREATMENTS]]*(21/TrtEthnicity[[#This Row],[WD]])</f>
        <v>3.8181818181818183</v>
      </c>
    </row>
    <row r="19375" spans="1:11" x14ac:dyDescent="0.35">
      <c r="A19375" s="211">
        <v>11</v>
      </c>
      <c r="B19375" s="211">
        <v>201808</v>
      </c>
      <c r="C19375" s="211" t="s">
        <v>17</v>
      </c>
      <c r="D19375" s="211">
        <v>2018</v>
      </c>
      <c r="E19375" s="211" t="s">
        <v>133</v>
      </c>
      <c r="F19375" s="211" t="s">
        <v>114</v>
      </c>
      <c r="G19375" s="211" t="s">
        <v>99</v>
      </c>
      <c r="H19375" s="211" t="s">
        <v>176</v>
      </c>
      <c r="I19375" s="211" t="s">
        <v>56</v>
      </c>
      <c r="J19375" s="211">
        <v>22</v>
      </c>
      <c r="K19375" s="23">
        <f>TrtEthnicity[[#This Row],[FIRST_TREATMENTS]]*(21/TrtEthnicity[[#This Row],[WD]])</f>
        <v>10.5</v>
      </c>
    </row>
    <row r="19376" spans="1:11" x14ac:dyDescent="0.35">
      <c r="A19376" s="211">
        <v>20</v>
      </c>
      <c r="B19376" s="211">
        <v>201808</v>
      </c>
      <c r="C19376" s="211" t="s">
        <v>17</v>
      </c>
      <c r="D19376" s="211">
        <v>2018</v>
      </c>
      <c r="E19376" s="211" t="s">
        <v>133</v>
      </c>
      <c r="F19376" s="211" t="s">
        <v>114</v>
      </c>
      <c r="G19376" s="211" t="s">
        <v>99</v>
      </c>
      <c r="H19376" s="211" t="s">
        <v>176</v>
      </c>
      <c r="I19376" s="211" t="s">
        <v>54</v>
      </c>
      <c r="J19376" s="211">
        <v>22</v>
      </c>
      <c r="K19376" s="23">
        <f>TrtEthnicity[[#This Row],[FIRST_TREATMENTS]]*(21/TrtEthnicity[[#This Row],[WD]])</f>
        <v>19.090909090909093</v>
      </c>
    </row>
    <row r="19377" spans="1:11" x14ac:dyDescent="0.35">
      <c r="A19377" s="211">
        <v>40</v>
      </c>
      <c r="B19377" s="211">
        <v>201808</v>
      </c>
      <c r="C19377" s="211" t="s">
        <v>17</v>
      </c>
      <c r="D19377" s="211">
        <v>2018</v>
      </c>
      <c r="E19377" s="211" t="s">
        <v>133</v>
      </c>
      <c r="F19377" s="211" t="s">
        <v>114</v>
      </c>
      <c r="G19377" s="211" t="s">
        <v>99</v>
      </c>
      <c r="H19377" s="211" t="s">
        <v>176</v>
      </c>
      <c r="I19377" s="211" t="s">
        <v>58</v>
      </c>
      <c r="J19377" s="211">
        <v>22</v>
      </c>
      <c r="K19377" s="23">
        <f>TrtEthnicity[[#This Row],[FIRST_TREATMENTS]]*(21/TrtEthnicity[[#This Row],[WD]])</f>
        <v>38.181818181818187</v>
      </c>
    </row>
    <row r="19378" spans="1:11" x14ac:dyDescent="0.35">
      <c r="A19378" s="211">
        <v>5</v>
      </c>
      <c r="B19378" s="211">
        <v>201808</v>
      </c>
      <c r="C19378" s="211" t="s">
        <v>17</v>
      </c>
      <c r="D19378" s="211">
        <v>2018</v>
      </c>
      <c r="E19378" s="211" t="s">
        <v>133</v>
      </c>
      <c r="F19378" s="211" t="s">
        <v>134</v>
      </c>
      <c r="G19378" s="211" t="s">
        <v>99</v>
      </c>
      <c r="H19378" s="211" t="s">
        <v>176</v>
      </c>
      <c r="I19378" s="211" t="s">
        <v>55</v>
      </c>
      <c r="J19378" s="211">
        <v>22</v>
      </c>
      <c r="K19378" s="23">
        <f>TrtEthnicity[[#This Row],[FIRST_TREATMENTS]]*(21/TrtEthnicity[[#This Row],[WD]])</f>
        <v>4.7727272727272734</v>
      </c>
    </row>
    <row r="19379" spans="1:11" x14ac:dyDescent="0.35">
      <c r="A19379" s="211">
        <v>2</v>
      </c>
      <c r="B19379" s="211">
        <v>201808</v>
      </c>
      <c r="C19379" s="211" t="s">
        <v>17</v>
      </c>
      <c r="D19379" s="211">
        <v>2018</v>
      </c>
      <c r="E19379" s="211" t="s">
        <v>133</v>
      </c>
      <c r="F19379" s="211" t="s">
        <v>134</v>
      </c>
      <c r="G19379" s="211" t="s">
        <v>99</v>
      </c>
      <c r="H19379" s="211" t="s">
        <v>176</v>
      </c>
      <c r="I19379" s="211" t="s">
        <v>57</v>
      </c>
      <c r="J19379" s="211">
        <v>22</v>
      </c>
      <c r="K19379" s="23">
        <f>TrtEthnicity[[#This Row],[FIRST_TREATMENTS]]*(21/TrtEthnicity[[#This Row],[WD]])</f>
        <v>1.9090909090909092</v>
      </c>
    </row>
    <row r="19380" spans="1:11" x14ac:dyDescent="0.35">
      <c r="A19380" s="211">
        <v>2</v>
      </c>
      <c r="B19380" s="211">
        <v>201808</v>
      </c>
      <c r="C19380" s="211" t="s">
        <v>17</v>
      </c>
      <c r="D19380" s="211">
        <v>2018</v>
      </c>
      <c r="E19380" s="211" t="s">
        <v>133</v>
      </c>
      <c r="F19380" s="211" t="s">
        <v>134</v>
      </c>
      <c r="G19380" s="211" t="s">
        <v>99</v>
      </c>
      <c r="H19380" s="211" t="s">
        <v>176</v>
      </c>
      <c r="I19380" s="211" t="s">
        <v>53</v>
      </c>
      <c r="J19380" s="211">
        <v>22</v>
      </c>
      <c r="K19380" s="23">
        <f>TrtEthnicity[[#This Row],[FIRST_TREATMENTS]]*(21/TrtEthnicity[[#This Row],[WD]])</f>
        <v>1.9090909090909092</v>
      </c>
    </row>
    <row r="19381" spans="1:11" x14ac:dyDescent="0.35">
      <c r="A19381" s="211">
        <v>7</v>
      </c>
      <c r="B19381" s="211">
        <v>201808</v>
      </c>
      <c r="C19381" s="211" t="s">
        <v>17</v>
      </c>
      <c r="D19381" s="211">
        <v>2018</v>
      </c>
      <c r="E19381" s="211" t="s">
        <v>133</v>
      </c>
      <c r="F19381" s="211" t="s">
        <v>134</v>
      </c>
      <c r="G19381" s="211" t="s">
        <v>99</v>
      </c>
      <c r="H19381" s="211" t="s">
        <v>176</v>
      </c>
      <c r="I19381" s="211" t="s">
        <v>56</v>
      </c>
      <c r="J19381" s="211">
        <v>22</v>
      </c>
      <c r="K19381" s="23">
        <f>TrtEthnicity[[#This Row],[FIRST_TREATMENTS]]*(21/TrtEthnicity[[#This Row],[WD]])</f>
        <v>6.6818181818181817</v>
      </c>
    </row>
    <row r="19382" spans="1:11" x14ac:dyDescent="0.35">
      <c r="A19382" s="211">
        <v>11</v>
      </c>
      <c r="B19382" s="211">
        <v>201808</v>
      </c>
      <c r="C19382" s="211" t="s">
        <v>17</v>
      </c>
      <c r="D19382" s="211">
        <v>2018</v>
      </c>
      <c r="E19382" s="211" t="s">
        <v>133</v>
      </c>
      <c r="F19382" s="211" t="s">
        <v>134</v>
      </c>
      <c r="G19382" s="211" t="s">
        <v>99</v>
      </c>
      <c r="H19382" s="211" t="s">
        <v>176</v>
      </c>
      <c r="I19382" s="211" t="s">
        <v>54</v>
      </c>
      <c r="J19382" s="211">
        <v>22</v>
      </c>
      <c r="K19382" s="23">
        <f>TrtEthnicity[[#This Row],[FIRST_TREATMENTS]]*(21/TrtEthnicity[[#This Row],[WD]])</f>
        <v>10.5</v>
      </c>
    </row>
    <row r="19383" spans="1:11" x14ac:dyDescent="0.35">
      <c r="A19383" s="211">
        <v>18</v>
      </c>
      <c r="B19383" s="211">
        <v>201808</v>
      </c>
      <c r="C19383" s="211" t="s">
        <v>17</v>
      </c>
      <c r="D19383" s="211">
        <v>2018</v>
      </c>
      <c r="E19383" s="211" t="s">
        <v>133</v>
      </c>
      <c r="F19383" s="211" t="s">
        <v>134</v>
      </c>
      <c r="G19383" s="211" t="s">
        <v>99</v>
      </c>
      <c r="H19383" s="211" t="s">
        <v>176</v>
      </c>
      <c r="I19383" s="211" t="s">
        <v>58</v>
      </c>
      <c r="J19383" s="211">
        <v>22</v>
      </c>
      <c r="K19383" s="23">
        <f>TrtEthnicity[[#This Row],[FIRST_TREATMENTS]]*(21/TrtEthnicity[[#This Row],[WD]])</f>
        <v>17.181818181818183</v>
      </c>
    </row>
    <row r="19384" spans="1:11" x14ac:dyDescent="0.35">
      <c r="A19384" s="211">
        <v>10</v>
      </c>
      <c r="B19384" s="211">
        <v>201808</v>
      </c>
      <c r="C19384" s="211" t="s">
        <v>17</v>
      </c>
      <c r="D19384" s="211">
        <v>2018</v>
      </c>
      <c r="E19384" s="211" t="s">
        <v>133</v>
      </c>
      <c r="F19384" s="211" t="s">
        <v>114</v>
      </c>
      <c r="G19384" s="211" t="s">
        <v>99</v>
      </c>
      <c r="H19384" s="211" t="s">
        <v>176</v>
      </c>
      <c r="I19384" s="211" t="s">
        <v>55</v>
      </c>
      <c r="J19384" s="211">
        <v>22</v>
      </c>
      <c r="K19384" s="23">
        <f>TrtEthnicity[[#This Row],[FIRST_TREATMENTS]]*(21/TrtEthnicity[[#This Row],[WD]])</f>
        <v>9.5454545454545467</v>
      </c>
    </row>
    <row r="19385" spans="1:11" x14ac:dyDescent="0.35">
      <c r="A19385" s="211">
        <v>8</v>
      </c>
      <c r="B19385" s="211">
        <v>201808</v>
      </c>
      <c r="C19385" s="211" t="s">
        <v>17</v>
      </c>
      <c r="D19385" s="211">
        <v>2018</v>
      </c>
      <c r="E19385" s="211" t="s">
        <v>133</v>
      </c>
      <c r="F19385" s="211" t="s">
        <v>114</v>
      </c>
      <c r="G19385" s="211" t="s">
        <v>100</v>
      </c>
      <c r="H19385" s="211" t="s">
        <v>176</v>
      </c>
      <c r="I19385" s="211" t="s">
        <v>55</v>
      </c>
      <c r="J19385" s="211">
        <v>22</v>
      </c>
      <c r="K19385" s="23">
        <f>TrtEthnicity[[#This Row],[FIRST_TREATMENTS]]*(21/TrtEthnicity[[#This Row],[WD]])</f>
        <v>7.6363636363636367</v>
      </c>
    </row>
    <row r="19386" spans="1:11" x14ac:dyDescent="0.35">
      <c r="A19386" s="211">
        <v>3</v>
      </c>
      <c r="B19386" s="211">
        <v>201808</v>
      </c>
      <c r="C19386" s="211" t="s">
        <v>17</v>
      </c>
      <c r="D19386" s="211">
        <v>2018</v>
      </c>
      <c r="E19386" s="211" t="s">
        <v>133</v>
      </c>
      <c r="F19386" s="211" t="s">
        <v>114</v>
      </c>
      <c r="G19386" s="211" t="s">
        <v>100</v>
      </c>
      <c r="H19386" s="211" t="s">
        <v>176</v>
      </c>
      <c r="I19386" s="211" t="s">
        <v>59</v>
      </c>
      <c r="J19386" s="211">
        <v>22</v>
      </c>
      <c r="K19386" s="23">
        <f>TrtEthnicity[[#This Row],[FIRST_TREATMENTS]]*(21/TrtEthnicity[[#This Row],[WD]])</f>
        <v>2.8636363636363638</v>
      </c>
    </row>
    <row r="19387" spans="1:11" x14ac:dyDescent="0.35">
      <c r="A19387" s="211">
        <v>10</v>
      </c>
      <c r="B19387" s="211">
        <v>201808</v>
      </c>
      <c r="C19387" s="211" t="s">
        <v>17</v>
      </c>
      <c r="D19387" s="211">
        <v>2018</v>
      </c>
      <c r="E19387" s="211" t="s">
        <v>133</v>
      </c>
      <c r="F19387" s="211" t="s">
        <v>114</v>
      </c>
      <c r="G19387" s="211" t="s">
        <v>100</v>
      </c>
      <c r="H19387" s="211" t="s">
        <v>176</v>
      </c>
      <c r="I19387" s="211" t="s">
        <v>57</v>
      </c>
      <c r="J19387" s="211">
        <v>22</v>
      </c>
      <c r="K19387" s="23">
        <f>TrtEthnicity[[#This Row],[FIRST_TREATMENTS]]*(21/TrtEthnicity[[#This Row],[WD]])</f>
        <v>9.5454545454545467</v>
      </c>
    </row>
    <row r="19388" spans="1:11" x14ac:dyDescent="0.35">
      <c r="A19388" s="211">
        <v>8</v>
      </c>
      <c r="B19388" s="211">
        <v>201808</v>
      </c>
      <c r="C19388" s="211" t="s">
        <v>17</v>
      </c>
      <c r="D19388" s="211">
        <v>2018</v>
      </c>
      <c r="E19388" s="211" t="s">
        <v>133</v>
      </c>
      <c r="F19388" s="211" t="s">
        <v>114</v>
      </c>
      <c r="G19388" s="211" t="s">
        <v>100</v>
      </c>
      <c r="H19388" s="211" t="s">
        <v>176</v>
      </c>
      <c r="I19388" s="211" t="s">
        <v>53</v>
      </c>
      <c r="J19388" s="211">
        <v>22</v>
      </c>
      <c r="K19388" s="23">
        <f>TrtEthnicity[[#This Row],[FIRST_TREATMENTS]]*(21/TrtEthnicity[[#This Row],[WD]])</f>
        <v>7.6363636363636367</v>
      </c>
    </row>
    <row r="19389" spans="1:11" x14ac:dyDescent="0.35">
      <c r="A19389" s="211">
        <v>4</v>
      </c>
      <c r="B19389" s="211">
        <v>201808</v>
      </c>
      <c r="C19389" s="211" t="s">
        <v>17</v>
      </c>
      <c r="D19389" s="211">
        <v>2018</v>
      </c>
      <c r="E19389" s="211" t="s">
        <v>133</v>
      </c>
      <c r="F19389" s="211" t="s">
        <v>114</v>
      </c>
      <c r="G19389" s="211" t="s">
        <v>100</v>
      </c>
      <c r="H19389" s="211" t="s">
        <v>176</v>
      </c>
      <c r="I19389" s="211" t="s">
        <v>56</v>
      </c>
      <c r="J19389" s="211">
        <v>22</v>
      </c>
      <c r="K19389" s="23">
        <f>TrtEthnicity[[#This Row],[FIRST_TREATMENTS]]*(21/TrtEthnicity[[#This Row],[WD]])</f>
        <v>3.8181818181818183</v>
      </c>
    </row>
    <row r="19390" spans="1:11" x14ac:dyDescent="0.35">
      <c r="A19390" s="211">
        <v>13</v>
      </c>
      <c r="B19390" s="211">
        <v>201808</v>
      </c>
      <c r="C19390" s="211" t="s">
        <v>17</v>
      </c>
      <c r="D19390" s="211">
        <v>2018</v>
      </c>
      <c r="E19390" s="211" t="s">
        <v>133</v>
      </c>
      <c r="F19390" s="211" t="s">
        <v>114</v>
      </c>
      <c r="G19390" s="211" t="s">
        <v>100</v>
      </c>
      <c r="H19390" s="211" t="s">
        <v>176</v>
      </c>
      <c r="I19390" s="211" t="s">
        <v>54</v>
      </c>
      <c r="J19390" s="211">
        <v>22</v>
      </c>
      <c r="K19390" s="23">
        <f>TrtEthnicity[[#This Row],[FIRST_TREATMENTS]]*(21/TrtEthnicity[[#This Row],[WD]])</f>
        <v>12.40909090909091</v>
      </c>
    </row>
    <row r="19391" spans="1:11" x14ac:dyDescent="0.35">
      <c r="A19391" s="211">
        <v>2</v>
      </c>
      <c r="B19391" s="211">
        <v>201808</v>
      </c>
      <c r="C19391" s="211" t="s">
        <v>17</v>
      </c>
      <c r="D19391" s="211">
        <v>2018</v>
      </c>
      <c r="E19391" s="211" t="s">
        <v>133</v>
      </c>
      <c r="F19391" s="211" t="s">
        <v>134</v>
      </c>
      <c r="G19391" s="211" t="s">
        <v>100</v>
      </c>
      <c r="H19391" s="211" t="s">
        <v>176</v>
      </c>
      <c r="I19391" s="211" t="s">
        <v>55</v>
      </c>
      <c r="J19391" s="211">
        <v>22</v>
      </c>
      <c r="K19391" s="23">
        <f>TrtEthnicity[[#This Row],[FIRST_TREATMENTS]]*(21/TrtEthnicity[[#This Row],[WD]])</f>
        <v>1.9090909090909092</v>
      </c>
    </row>
    <row r="19392" spans="1:11" x14ac:dyDescent="0.35">
      <c r="A19392" s="211">
        <v>3</v>
      </c>
      <c r="B19392" s="211">
        <v>201808</v>
      </c>
      <c r="C19392" s="211" t="s">
        <v>17</v>
      </c>
      <c r="D19392" s="211">
        <v>2018</v>
      </c>
      <c r="E19392" s="211" t="s">
        <v>133</v>
      </c>
      <c r="F19392" s="211" t="s">
        <v>134</v>
      </c>
      <c r="G19392" s="211" t="s">
        <v>100</v>
      </c>
      <c r="H19392" s="211" t="s">
        <v>176</v>
      </c>
      <c r="I19392" s="211" t="s">
        <v>57</v>
      </c>
      <c r="J19392" s="211">
        <v>22</v>
      </c>
      <c r="K19392" s="23">
        <f>TrtEthnicity[[#This Row],[FIRST_TREATMENTS]]*(21/TrtEthnicity[[#This Row],[WD]])</f>
        <v>2.8636363636363638</v>
      </c>
    </row>
    <row r="19393" spans="1:11" x14ac:dyDescent="0.35">
      <c r="A19393" s="211">
        <v>2</v>
      </c>
      <c r="B19393" s="211">
        <v>201808</v>
      </c>
      <c r="C19393" s="211" t="s">
        <v>17</v>
      </c>
      <c r="D19393" s="211">
        <v>2018</v>
      </c>
      <c r="E19393" s="211" t="s">
        <v>133</v>
      </c>
      <c r="F19393" s="211" t="s">
        <v>134</v>
      </c>
      <c r="G19393" s="211" t="s">
        <v>100</v>
      </c>
      <c r="H19393" s="211" t="s">
        <v>176</v>
      </c>
      <c r="I19393" s="211" t="s">
        <v>53</v>
      </c>
      <c r="J19393" s="211">
        <v>22</v>
      </c>
      <c r="K19393" s="23">
        <f>TrtEthnicity[[#This Row],[FIRST_TREATMENTS]]*(21/TrtEthnicity[[#This Row],[WD]])</f>
        <v>1.9090909090909092</v>
      </c>
    </row>
    <row r="19394" spans="1:11" x14ac:dyDescent="0.35">
      <c r="A19394" s="211">
        <v>1</v>
      </c>
      <c r="B19394" s="211">
        <v>201808</v>
      </c>
      <c r="C19394" s="211" t="s">
        <v>17</v>
      </c>
      <c r="D19394" s="211">
        <v>2018</v>
      </c>
      <c r="E19394" s="211" t="s">
        <v>133</v>
      </c>
      <c r="F19394" s="211" t="s">
        <v>134</v>
      </c>
      <c r="G19394" s="211" t="s">
        <v>100</v>
      </c>
      <c r="H19394" s="211" t="s">
        <v>176</v>
      </c>
      <c r="I19394" s="211" t="s">
        <v>56</v>
      </c>
      <c r="J19394" s="211">
        <v>22</v>
      </c>
      <c r="K19394" s="23">
        <f>TrtEthnicity[[#This Row],[FIRST_TREATMENTS]]*(21/TrtEthnicity[[#This Row],[WD]])</f>
        <v>0.95454545454545459</v>
      </c>
    </row>
    <row r="19395" spans="1:11" x14ac:dyDescent="0.35">
      <c r="A19395" s="211">
        <v>4</v>
      </c>
      <c r="B19395" s="211">
        <v>201808</v>
      </c>
      <c r="C19395" s="211" t="s">
        <v>17</v>
      </c>
      <c r="D19395" s="211">
        <v>2018</v>
      </c>
      <c r="E19395" s="211" t="s">
        <v>133</v>
      </c>
      <c r="F19395" s="211" t="s">
        <v>134</v>
      </c>
      <c r="G19395" s="211" t="s">
        <v>100</v>
      </c>
      <c r="H19395" s="211" t="s">
        <v>176</v>
      </c>
      <c r="I19395" s="211" t="s">
        <v>54</v>
      </c>
      <c r="J19395" s="211">
        <v>22</v>
      </c>
      <c r="K19395" s="23">
        <f>TrtEthnicity[[#This Row],[FIRST_TREATMENTS]]*(21/TrtEthnicity[[#This Row],[WD]])</f>
        <v>3.8181818181818183</v>
      </c>
    </row>
    <row r="19396" spans="1:11" x14ac:dyDescent="0.35">
      <c r="A19396" s="211">
        <v>11</v>
      </c>
      <c r="B19396" s="211">
        <v>201808</v>
      </c>
      <c r="C19396" s="211" t="s">
        <v>17</v>
      </c>
      <c r="D19396" s="211">
        <v>2018</v>
      </c>
      <c r="E19396" s="211" t="s">
        <v>133</v>
      </c>
      <c r="F19396" s="211" t="s">
        <v>134</v>
      </c>
      <c r="G19396" s="211" t="s">
        <v>100</v>
      </c>
      <c r="H19396" s="211" t="s">
        <v>176</v>
      </c>
      <c r="I19396" s="211" t="s">
        <v>58</v>
      </c>
      <c r="J19396" s="211">
        <v>22</v>
      </c>
      <c r="K19396" s="23">
        <f>TrtEthnicity[[#This Row],[FIRST_TREATMENTS]]*(21/TrtEthnicity[[#This Row],[WD]])</f>
        <v>10.5</v>
      </c>
    </row>
    <row r="19397" spans="1:11" x14ac:dyDescent="0.35">
      <c r="A19397" s="211">
        <v>76</v>
      </c>
      <c r="B19397" s="211">
        <v>201808</v>
      </c>
      <c r="C19397" s="211" t="s">
        <v>17</v>
      </c>
      <c r="D19397" s="211">
        <v>2018</v>
      </c>
      <c r="E19397" s="211" t="s">
        <v>133</v>
      </c>
      <c r="F19397" s="211" t="s">
        <v>114</v>
      </c>
      <c r="G19397" s="211" t="s">
        <v>100</v>
      </c>
      <c r="H19397" s="211" t="s">
        <v>176</v>
      </c>
      <c r="I19397" s="211" t="s">
        <v>58</v>
      </c>
      <c r="J19397" s="211">
        <v>22</v>
      </c>
      <c r="K19397" s="23">
        <f>TrtEthnicity[[#This Row],[FIRST_TREATMENTS]]*(21/TrtEthnicity[[#This Row],[WD]])</f>
        <v>72.545454545454547</v>
      </c>
    </row>
    <row r="19398" spans="1:11" x14ac:dyDescent="0.35">
      <c r="A19398" s="211">
        <v>5</v>
      </c>
      <c r="B19398" s="211">
        <v>201808</v>
      </c>
      <c r="C19398" s="211" t="s">
        <v>17</v>
      </c>
      <c r="D19398" s="211">
        <v>2018</v>
      </c>
      <c r="E19398" s="211" t="s">
        <v>133</v>
      </c>
      <c r="F19398" s="211" t="s">
        <v>114</v>
      </c>
      <c r="G19398" s="211" t="s">
        <v>101</v>
      </c>
      <c r="H19398" s="211" t="s">
        <v>176</v>
      </c>
      <c r="I19398" s="211" t="s">
        <v>57</v>
      </c>
      <c r="J19398" s="211">
        <v>22</v>
      </c>
      <c r="K19398" s="23">
        <f>TrtEthnicity[[#This Row],[FIRST_TREATMENTS]]*(21/TrtEthnicity[[#This Row],[WD]])</f>
        <v>4.7727272727272734</v>
      </c>
    </row>
    <row r="19399" spans="1:11" x14ac:dyDescent="0.35">
      <c r="A19399" s="211">
        <v>2</v>
      </c>
      <c r="B19399" s="211">
        <v>201808</v>
      </c>
      <c r="C19399" s="211" t="s">
        <v>17</v>
      </c>
      <c r="D19399" s="211">
        <v>2018</v>
      </c>
      <c r="E19399" s="211" t="s">
        <v>133</v>
      </c>
      <c r="F19399" s="211" t="s">
        <v>114</v>
      </c>
      <c r="G19399" s="211" t="s">
        <v>101</v>
      </c>
      <c r="H19399" s="211" t="s">
        <v>176</v>
      </c>
      <c r="I19399" s="211" t="s">
        <v>53</v>
      </c>
      <c r="J19399" s="211">
        <v>22</v>
      </c>
      <c r="K19399" s="23">
        <f>TrtEthnicity[[#This Row],[FIRST_TREATMENTS]]*(21/TrtEthnicity[[#This Row],[WD]])</f>
        <v>1.9090909090909092</v>
      </c>
    </row>
    <row r="19400" spans="1:11" x14ac:dyDescent="0.35">
      <c r="A19400" s="211">
        <v>1</v>
      </c>
      <c r="B19400" s="211">
        <v>201808</v>
      </c>
      <c r="C19400" s="211" t="s">
        <v>17</v>
      </c>
      <c r="D19400" s="211">
        <v>2018</v>
      </c>
      <c r="E19400" s="211" t="s">
        <v>133</v>
      </c>
      <c r="F19400" s="211" t="s">
        <v>114</v>
      </c>
      <c r="G19400" s="211" t="s">
        <v>101</v>
      </c>
      <c r="H19400" s="211" t="s">
        <v>176</v>
      </c>
      <c r="I19400" s="211" t="s">
        <v>56</v>
      </c>
      <c r="J19400" s="211">
        <v>22</v>
      </c>
      <c r="K19400" s="23">
        <f>TrtEthnicity[[#This Row],[FIRST_TREATMENTS]]*(21/TrtEthnicity[[#This Row],[WD]])</f>
        <v>0.95454545454545459</v>
      </c>
    </row>
    <row r="19401" spans="1:11" x14ac:dyDescent="0.35">
      <c r="A19401" s="211">
        <v>4</v>
      </c>
      <c r="B19401" s="211">
        <v>201808</v>
      </c>
      <c r="C19401" s="211" t="s">
        <v>17</v>
      </c>
      <c r="D19401" s="211">
        <v>2018</v>
      </c>
      <c r="E19401" s="211" t="s">
        <v>133</v>
      </c>
      <c r="F19401" s="211" t="s">
        <v>114</v>
      </c>
      <c r="G19401" s="211" t="s">
        <v>101</v>
      </c>
      <c r="H19401" s="211" t="s">
        <v>176</v>
      </c>
      <c r="I19401" s="211" t="s">
        <v>54</v>
      </c>
      <c r="J19401" s="211">
        <v>22</v>
      </c>
      <c r="K19401" s="23">
        <f>TrtEthnicity[[#This Row],[FIRST_TREATMENTS]]*(21/TrtEthnicity[[#This Row],[WD]])</f>
        <v>3.8181818181818183</v>
      </c>
    </row>
    <row r="19402" spans="1:11" x14ac:dyDescent="0.35">
      <c r="A19402" s="211">
        <v>2</v>
      </c>
      <c r="B19402" s="211">
        <v>201808</v>
      </c>
      <c r="C19402" s="211" t="s">
        <v>17</v>
      </c>
      <c r="D19402" s="211">
        <v>2018</v>
      </c>
      <c r="E19402" s="211" t="s">
        <v>133</v>
      </c>
      <c r="F19402" s="211" t="s">
        <v>114</v>
      </c>
      <c r="G19402" s="211" t="s">
        <v>101</v>
      </c>
      <c r="H19402" s="211" t="s">
        <v>176</v>
      </c>
      <c r="I19402" s="211" t="s">
        <v>58</v>
      </c>
      <c r="J19402" s="211">
        <v>22</v>
      </c>
      <c r="K19402" s="23">
        <f>TrtEthnicity[[#This Row],[FIRST_TREATMENTS]]*(21/TrtEthnicity[[#This Row],[WD]])</f>
        <v>1.9090909090909092</v>
      </c>
    </row>
    <row r="19403" spans="1:11" x14ac:dyDescent="0.35">
      <c r="A19403" s="211">
        <v>1</v>
      </c>
      <c r="B19403" s="211">
        <v>201808</v>
      </c>
      <c r="C19403" s="211" t="s">
        <v>17</v>
      </c>
      <c r="D19403" s="211">
        <v>2018</v>
      </c>
      <c r="E19403" s="211" t="s">
        <v>133</v>
      </c>
      <c r="F19403" s="211" t="s">
        <v>134</v>
      </c>
      <c r="G19403" s="211" t="s">
        <v>101</v>
      </c>
      <c r="H19403" s="211" t="s">
        <v>176</v>
      </c>
      <c r="I19403" s="211" t="s">
        <v>55</v>
      </c>
      <c r="J19403" s="211">
        <v>22</v>
      </c>
      <c r="K19403" s="23">
        <f>TrtEthnicity[[#This Row],[FIRST_TREATMENTS]]*(21/TrtEthnicity[[#This Row],[WD]])</f>
        <v>0.95454545454545459</v>
      </c>
    </row>
    <row r="19404" spans="1:11" x14ac:dyDescent="0.35">
      <c r="A19404" s="211">
        <v>3</v>
      </c>
      <c r="B19404" s="211">
        <v>201808</v>
      </c>
      <c r="C19404" s="211" t="s">
        <v>17</v>
      </c>
      <c r="D19404" s="211">
        <v>2018</v>
      </c>
      <c r="E19404" s="211" t="s">
        <v>133</v>
      </c>
      <c r="F19404" s="211" t="s">
        <v>134</v>
      </c>
      <c r="G19404" s="211" t="s">
        <v>101</v>
      </c>
      <c r="H19404" s="211" t="s">
        <v>176</v>
      </c>
      <c r="I19404" s="211" t="s">
        <v>57</v>
      </c>
      <c r="J19404" s="211">
        <v>22</v>
      </c>
      <c r="K19404" s="23">
        <f>TrtEthnicity[[#This Row],[FIRST_TREATMENTS]]*(21/TrtEthnicity[[#This Row],[WD]])</f>
        <v>2.8636363636363638</v>
      </c>
    </row>
    <row r="19405" spans="1:11" x14ac:dyDescent="0.35">
      <c r="A19405" s="211">
        <v>1</v>
      </c>
      <c r="B19405" s="211">
        <v>201808</v>
      </c>
      <c r="C19405" s="211" t="s">
        <v>17</v>
      </c>
      <c r="D19405" s="211">
        <v>2018</v>
      </c>
      <c r="E19405" s="211" t="s">
        <v>133</v>
      </c>
      <c r="F19405" s="211" t="s">
        <v>134</v>
      </c>
      <c r="G19405" s="211" t="s">
        <v>101</v>
      </c>
      <c r="H19405" s="211" t="s">
        <v>176</v>
      </c>
      <c r="I19405" s="211" t="s">
        <v>53</v>
      </c>
      <c r="J19405" s="211">
        <v>22</v>
      </c>
      <c r="K19405" s="23">
        <f>TrtEthnicity[[#This Row],[FIRST_TREATMENTS]]*(21/TrtEthnicity[[#This Row],[WD]])</f>
        <v>0.95454545454545459</v>
      </c>
    </row>
    <row r="19406" spans="1:11" x14ac:dyDescent="0.35">
      <c r="A19406" s="211">
        <v>1</v>
      </c>
      <c r="B19406" s="211">
        <v>201808</v>
      </c>
      <c r="C19406" s="211" t="s">
        <v>17</v>
      </c>
      <c r="D19406" s="211">
        <v>2018</v>
      </c>
      <c r="E19406" s="211" t="s">
        <v>133</v>
      </c>
      <c r="F19406" s="211" t="s">
        <v>134</v>
      </c>
      <c r="G19406" s="211" t="s">
        <v>101</v>
      </c>
      <c r="H19406" s="211" t="s">
        <v>176</v>
      </c>
      <c r="I19406" s="211" t="s">
        <v>56</v>
      </c>
      <c r="J19406" s="211">
        <v>22</v>
      </c>
      <c r="K19406" s="23">
        <f>TrtEthnicity[[#This Row],[FIRST_TREATMENTS]]*(21/TrtEthnicity[[#This Row],[WD]])</f>
        <v>0.95454545454545459</v>
      </c>
    </row>
    <row r="19407" spans="1:11" x14ac:dyDescent="0.35">
      <c r="A19407" s="211">
        <v>2</v>
      </c>
      <c r="B19407" s="211">
        <v>201808</v>
      </c>
      <c r="C19407" s="211" t="s">
        <v>17</v>
      </c>
      <c r="D19407" s="211">
        <v>2018</v>
      </c>
      <c r="E19407" s="211" t="s">
        <v>133</v>
      </c>
      <c r="F19407" s="211" t="s">
        <v>134</v>
      </c>
      <c r="G19407" s="211" t="s">
        <v>101</v>
      </c>
      <c r="H19407" s="211" t="s">
        <v>176</v>
      </c>
      <c r="I19407" s="211" t="s">
        <v>54</v>
      </c>
      <c r="J19407" s="211">
        <v>22</v>
      </c>
      <c r="K19407" s="23">
        <f>TrtEthnicity[[#This Row],[FIRST_TREATMENTS]]*(21/TrtEthnicity[[#This Row],[WD]])</f>
        <v>1.9090909090909092</v>
      </c>
    </row>
    <row r="19408" spans="1:11" x14ac:dyDescent="0.35">
      <c r="A19408" s="211">
        <v>1</v>
      </c>
      <c r="B19408" s="211">
        <v>201808</v>
      </c>
      <c r="C19408" s="211" t="s">
        <v>17</v>
      </c>
      <c r="D19408" s="211">
        <v>2018</v>
      </c>
      <c r="E19408" s="211" t="s">
        <v>133</v>
      </c>
      <c r="F19408" s="211" t="s">
        <v>134</v>
      </c>
      <c r="G19408" s="211" t="s">
        <v>101</v>
      </c>
      <c r="H19408" s="211" t="s">
        <v>176</v>
      </c>
      <c r="I19408" s="211" t="s">
        <v>58</v>
      </c>
      <c r="J19408" s="211">
        <v>22</v>
      </c>
      <c r="K19408" s="23">
        <f>TrtEthnicity[[#This Row],[FIRST_TREATMENTS]]*(21/TrtEthnicity[[#This Row],[WD]])</f>
        <v>0.95454545454545459</v>
      </c>
    </row>
    <row r="19409" spans="1:11" x14ac:dyDescent="0.35">
      <c r="A19409" s="211">
        <v>5</v>
      </c>
      <c r="B19409" s="211">
        <v>201808</v>
      </c>
      <c r="C19409" s="211" t="s">
        <v>17</v>
      </c>
      <c r="D19409" s="211">
        <v>2018</v>
      </c>
      <c r="E19409" s="211" t="s">
        <v>133</v>
      </c>
      <c r="F19409" s="211" t="s">
        <v>114</v>
      </c>
      <c r="G19409" s="211" t="s">
        <v>101</v>
      </c>
      <c r="H19409" s="211" t="s">
        <v>176</v>
      </c>
      <c r="I19409" s="211" t="s">
        <v>55</v>
      </c>
      <c r="J19409" s="211">
        <v>22</v>
      </c>
      <c r="K19409" s="23">
        <f>TrtEthnicity[[#This Row],[FIRST_TREATMENTS]]*(21/TrtEthnicity[[#This Row],[WD]])</f>
        <v>4.7727272727272734</v>
      </c>
    </row>
    <row r="19410" spans="1:11" x14ac:dyDescent="0.35">
      <c r="A19410" s="211">
        <v>1</v>
      </c>
      <c r="B19410" s="211">
        <v>201808</v>
      </c>
      <c r="C19410" s="211" t="s">
        <v>17</v>
      </c>
      <c r="D19410" s="211">
        <v>2018</v>
      </c>
      <c r="E19410" s="211" t="s">
        <v>133</v>
      </c>
      <c r="F19410" s="211" t="s">
        <v>114</v>
      </c>
      <c r="G19410" s="211" t="s">
        <v>102</v>
      </c>
      <c r="H19410" s="211" t="s">
        <v>176</v>
      </c>
      <c r="I19410" s="211" t="s">
        <v>59</v>
      </c>
      <c r="J19410" s="211">
        <v>22</v>
      </c>
      <c r="K19410" s="23">
        <f>TrtEthnicity[[#This Row],[FIRST_TREATMENTS]]*(21/TrtEthnicity[[#This Row],[WD]])</f>
        <v>0.95454545454545459</v>
      </c>
    </row>
    <row r="19411" spans="1:11" x14ac:dyDescent="0.35">
      <c r="A19411" s="211">
        <v>10</v>
      </c>
      <c r="B19411" s="211">
        <v>201808</v>
      </c>
      <c r="C19411" s="211" t="s">
        <v>17</v>
      </c>
      <c r="D19411" s="211">
        <v>2018</v>
      </c>
      <c r="E19411" s="211" t="s">
        <v>133</v>
      </c>
      <c r="F19411" s="211" t="s">
        <v>114</v>
      </c>
      <c r="G19411" s="211" t="s">
        <v>102</v>
      </c>
      <c r="H19411" s="211" t="s">
        <v>176</v>
      </c>
      <c r="I19411" s="211" t="s">
        <v>57</v>
      </c>
      <c r="J19411" s="211">
        <v>22</v>
      </c>
      <c r="K19411" s="23">
        <f>TrtEthnicity[[#This Row],[FIRST_TREATMENTS]]*(21/TrtEthnicity[[#This Row],[WD]])</f>
        <v>9.5454545454545467</v>
      </c>
    </row>
    <row r="19412" spans="1:11" x14ac:dyDescent="0.35">
      <c r="A19412" s="211">
        <v>1</v>
      </c>
      <c r="B19412" s="211">
        <v>201808</v>
      </c>
      <c r="C19412" s="211" t="s">
        <v>17</v>
      </c>
      <c r="D19412" s="211">
        <v>2018</v>
      </c>
      <c r="E19412" s="211" t="s">
        <v>133</v>
      </c>
      <c r="F19412" s="211" t="s">
        <v>114</v>
      </c>
      <c r="G19412" s="211" t="s">
        <v>102</v>
      </c>
      <c r="H19412" s="211" t="s">
        <v>176</v>
      </c>
      <c r="I19412" s="211" t="s">
        <v>53</v>
      </c>
      <c r="J19412" s="211">
        <v>22</v>
      </c>
      <c r="K19412" s="23">
        <f>TrtEthnicity[[#This Row],[FIRST_TREATMENTS]]*(21/TrtEthnicity[[#This Row],[WD]])</f>
        <v>0.95454545454545459</v>
      </c>
    </row>
    <row r="19413" spans="1:11" x14ac:dyDescent="0.35">
      <c r="A19413" s="211">
        <v>3</v>
      </c>
      <c r="B19413" s="211">
        <v>201808</v>
      </c>
      <c r="C19413" s="211" t="s">
        <v>17</v>
      </c>
      <c r="D19413" s="211">
        <v>2018</v>
      </c>
      <c r="E19413" s="211" t="s">
        <v>133</v>
      </c>
      <c r="F19413" s="211" t="s">
        <v>114</v>
      </c>
      <c r="G19413" s="211" t="s">
        <v>102</v>
      </c>
      <c r="H19413" s="211" t="s">
        <v>176</v>
      </c>
      <c r="I19413" s="211" t="s">
        <v>56</v>
      </c>
      <c r="J19413" s="211">
        <v>22</v>
      </c>
      <c r="K19413" s="23">
        <f>TrtEthnicity[[#This Row],[FIRST_TREATMENTS]]*(21/TrtEthnicity[[#This Row],[WD]])</f>
        <v>2.8636363636363638</v>
      </c>
    </row>
    <row r="19414" spans="1:11" x14ac:dyDescent="0.35">
      <c r="A19414" s="211">
        <v>8</v>
      </c>
      <c r="B19414" s="211">
        <v>201808</v>
      </c>
      <c r="C19414" s="211" t="s">
        <v>17</v>
      </c>
      <c r="D19414" s="211">
        <v>2018</v>
      </c>
      <c r="E19414" s="211" t="s">
        <v>133</v>
      </c>
      <c r="F19414" s="211" t="s">
        <v>114</v>
      </c>
      <c r="G19414" s="211" t="s">
        <v>102</v>
      </c>
      <c r="H19414" s="211" t="s">
        <v>176</v>
      </c>
      <c r="I19414" s="211" t="s">
        <v>54</v>
      </c>
      <c r="J19414" s="211">
        <v>22</v>
      </c>
      <c r="K19414" s="23">
        <f>TrtEthnicity[[#This Row],[FIRST_TREATMENTS]]*(21/TrtEthnicity[[#This Row],[WD]])</f>
        <v>7.6363636363636367</v>
      </c>
    </row>
    <row r="19415" spans="1:11" x14ac:dyDescent="0.35">
      <c r="A19415" s="211">
        <v>12</v>
      </c>
      <c r="B19415" s="211">
        <v>201808</v>
      </c>
      <c r="C19415" s="211" t="s">
        <v>17</v>
      </c>
      <c r="D19415" s="211">
        <v>2018</v>
      </c>
      <c r="E19415" s="211" t="s">
        <v>133</v>
      </c>
      <c r="F19415" s="211" t="s">
        <v>134</v>
      </c>
      <c r="G19415" s="211" t="s">
        <v>102</v>
      </c>
      <c r="H19415" s="211" t="s">
        <v>176</v>
      </c>
      <c r="I19415" s="211" t="s">
        <v>58</v>
      </c>
      <c r="J19415" s="211">
        <v>22</v>
      </c>
      <c r="K19415" s="23">
        <f>TrtEthnicity[[#This Row],[FIRST_TREATMENTS]]*(21/TrtEthnicity[[#This Row],[WD]])</f>
        <v>11.454545454545455</v>
      </c>
    </row>
    <row r="19416" spans="1:11" x14ac:dyDescent="0.35">
      <c r="A19416" s="211">
        <v>3</v>
      </c>
      <c r="B19416" s="211">
        <v>201808</v>
      </c>
      <c r="C19416" s="211" t="s">
        <v>17</v>
      </c>
      <c r="D19416" s="211">
        <v>2018</v>
      </c>
      <c r="E19416" s="211" t="s">
        <v>133</v>
      </c>
      <c r="F19416" s="211" t="s">
        <v>114</v>
      </c>
      <c r="G19416" s="211" t="s">
        <v>102</v>
      </c>
      <c r="H19416" s="211" t="s">
        <v>176</v>
      </c>
      <c r="I19416" s="211" t="s">
        <v>55</v>
      </c>
      <c r="J19416" s="211">
        <v>22</v>
      </c>
      <c r="K19416" s="23">
        <f>TrtEthnicity[[#This Row],[FIRST_TREATMENTS]]*(21/TrtEthnicity[[#This Row],[WD]])</f>
        <v>2.8636363636363638</v>
      </c>
    </row>
    <row r="19417" spans="1:11" x14ac:dyDescent="0.35">
      <c r="A19417" s="211">
        <v>2</v>
      </c>
      <c r="B19417" s="211">
        <v>201808</v>
      </c>
      <c r="C19417" s="211" t="s">
        <v>17</v>
      </c>
      <c r="D19417" s="211">
        <v>2018</v>
      </c>
      <c r="E19417" s="211" t="s">
        <v>133</v>
      </c>
      <c r="F19417" s="211" t="s">
        <v>134</v>
      </c>
      <c r="G19417" s="211" t="s">
        <v>102</v>
      </c>
      <c r="H19417" s="211" t="s">
        <v>176</v>
      </c>
      <c r="I19417" s="211" t="s">
        <v>57</v>
      </c>
      <c r="J19417" s="211">
        <v>22</v>
      </c>
      <c r="K19417" s="23">
        <f>TrtEthnicity[[#This Row],[FIRST_TREATMENTS]]*(21/TrtEthnicity[[#This Row],[WD]])</f>
        <v>1.9090909090909092</v>
      </c>
    </row>
    <row r="19418" spans="1:11" x14ac:dyDescent="0.35">
      <c r="A19418" s="211">
        <v>1</v>
      </c>
      <c r="B19418" s="211">
        <v>201808</v>
      </c>
      <c r="C19418" s="211" t="s">
        <v>17</v>
      </c>
      <c r="D19418" s="211">
        <v>2018</v>
      </c>
      <c r="E19418" s="211" t="s">
        <v>133</v>
      </c>
      <c r="F19418" s="211" t="s">
        <v>134</v>
      </c>
      <c r="G19418" s="211" t="s">
        <v>102</v>
      </c>
      <c r="H19418" s="211" t="s">
        <v>176</v>
      </c>
      <c r="I19418" s="211" t="s">
        <v>53</v>
      </c>
      <c r="J19418" s="211">
        <v>22</v>
      </c>
      <c r="K19418" s="23">
        <f>TrtEthnicity[[#This Row],[FIRST_TREATMENTS]]*(21/TrtEthnicity[[#This Row],[WD]])</f>
        <v>0.95454545454545459</v>
      </c>
    </row>
    <row r="19419" spans="1:11" x14ac:dyDescent="0.35">
      <c r="A19419" s="211">
        <v>2</v>
      </c>
      <c r="B19419" s="211">
        <v>201808</v>
      </c>
      <c r="C19419" s="211" t="s">
        <v>17</v>
      </c>
      <c r="D19419" s="211">
        <v>2018</v>
      </c>
      <c r="E19419" s="211" t="s">
        <v>133</v>
      </c>
      <c r="F19419" s="211" t="s">
        <v>134</v>
      </c>
      <c r="G19419" s="211" t="s">
        <v>102</v>
      </c>
      <c r="H19419" s="211" t="s">
        <v>176</v>
      </c>
      <c r="I19419" s="211" t="s">
        <v>56</v>
      </c>
      <c r="J19419" s="211">
        <v>22</v>
      </c>
      <c r="K19419" s="23">
        <f>TrtEthnicity[[#This Row],[FIRST_TREATMENTS]]*(21/TrtEthnicity[[#This Row],[WD]])</f>
        <v>1.9090909090909092</v>
      </c>
    </row>
    <row r="19420" spans="1:11" x14ac:dyDescent="0.35">
      <c r="A19420" s="211">
        <v>26</v>
      </c>
      <c r="B19420" s="211">
        <v>201808</v>
      </c>
      <c r="C19420" s="211" t="s">
        <v>17</v>
      </c>
      <c r="D19420" s="211">
        <v>2018</v>
      </c>
      <c r="E19420" s="211" t="s">
        <v>133</v>
      </c>
      <c r="F19420" s="211" t="s">
        <v>114</v>
      </c>
      <c r="G19420" s="211" t="s">
        <v>102</v>
      </c>
      <c r="H19420" s="211" t="s">
        <v>176</v>
      </c>
      <c r="I19420" s="211" t="s">
        <v>58</v>
      </c>
      <c r="J19420" s="211">
        <v>22</v>
      </c>
      <c r="K19420" s="23">
        <f>TrtEthnicity[[#This Row],[FIRST_TREATMENTS]]*(21/TrtEthnicity[[#This Row],[WD]])</f>
        <v>24.81818181818182</v>
      </c>
    </row>
    <row r="19421" spans="1:11" x14ac:dyDescent="0.35">
      <c r="A19421" s="211">
        <v>19</v>
      </c>
      <c r="B19421" s="211">
        <v>201808</v>
      </c>
      <c r="C19421" s="211" t="s">
        <v>17</v>
      </c>
      <c r="D19421" s="211">
        <v>2018</v>
      </c>
      <c r="E19421" s="211" t="s">
        <v>133</v>
      </c>
      <c r="F19421" s="211" t="s">
        <v>114</v>
      </c>
      <c r="G19421" s="211" t="s">
        <v>103</v>
      </c>
      <c r="H19421" s="211" t="s">
        <v>103</v>
      </c>
      <c r="I19421" s="211" t="s">
        <v>59</v>
      </c>
      <c r="J19421" s="211">
        <v>22</v>
      </c>
      <c r="K19421" s="23">
        <f>TrtEthnicity[[#This Row],[FIRST_TREATMENTS]]*(21/TrtEthnicity[[#This Row],[WD]])</f>
        <v>18.136363636363637</v>
      </c>
    </row>
    <row r="19422" spans="1:11" x14ac:dyDescent="0.35">
      <c r="A19422" s="211">
        <v>38</v>
      </c>
      <c r="B19422" s="211">
        <v>201808</v>
      </c>
      <c r="C19422" s="211" t="s">
        <v>17</v>
      </c>
      <c r="D19422" s="211">
        <v>2018</v>
      </c>
      <c r="E19422" s="211" t="s">
        <v>133</v>
      </c>
      <c r="F19422" s="211" t="s">
        <v>114</v>
      </c>
      <c r="G19422" s="211" t="s">
        <v>103</v>
      </c>
      <c r="H19422" s="211" t="s">
        <v>103</v>
      </c>
      <c r="I19422" s="211" t="s">
        <v>57</v>
      </c>
      <c r="J19422" s="211">
        <v>22</v>
      </c>
      <c r="K19422" s="23">
        <f>TrtEthnicity[[#This Row],[FIRST_TREATMENTS]]*(21/TrtEthnicity[[#This Row],[WD]])</f>
        <v>36.272727272727273</v>
      </c>
    </row>
    <row r="19423" spans="1:11" x14ac:dyDescent="0.35">
      <c r="A19423" s="211">
        <v>6</v>
      </c>
      <c r="B19423" s="211">
        <v>201808</v>
      </c>
      <c r="C19423" s="211" t="s">
        <v>17</v>
      </c>
      <c r="D19423" s="211">
        <v>2018</v>
      </c>
      <c r="E19423" s="211" t="s">
        <v>133</v>
      </c>
      <c r="F19423" s="211" t="s">
        <v>114</v>
      </c>
      <c r="G19423" s="211" t="s">
        <v>103</v>
      </c>
      <c r="H19423" s="211" t="s">
        <v>103</v>
      </c>
      <c r="I19423" s="211" t="s">
        <v>53</v>
      </c>
      <c r="J19423" s="211">
        <v>22</v>
      </c>
      <c r="K19423" s="23">
        <f>TrtEthnicity[[#This Row],[FIRST_TREATMENTS]]*(21/TrtEthnicity[[#This Row],[WD]])</f>
        <v>5.7272727272727275</v>
      </c>
    </row>
    <row r="19424" spans="1:11" x14ac:dyDescent="0.35">
      <c r="A19424" s="211">
        <v>28</v>
      </c>
      <c r="B19424" s="211">
        <v>201808</v>
      </c>
      <c r="C19424" s="211" t="s">
        <v>17</v>
      </c>
      <c r="D19424" s="211">
        <v>2018</v>
      </c>
      <c r="E19424" s="211" t="s">
        <v>133</v>
      </c>
      <c r="F19424" s="211" t="s">
        <v>114</v>
      </c>
      <c r="G19424" s="211" t="s">
        <v>103</v>
      </c>
      <c r="H19424" s="211" t="s">
        <v>103</v>
      </c>
      <c r="I19424" s="211" t="s">
        <v>56</v>
      </c>
      <c r="J19424" s="211">
        <v>22</v>
      </c>
      <c r="K19424" s="23">
        <f>TrtEthnicity[[#This Row],[FIRST_TREATMENTS]]*(21/TrtEthnicity[[#This Row],[WD]])</f>
        <v>26.727272727272727</v>
      </c>
    </row>
    <row r="19425" spans="1:11" x14ac:dyDescent="0.35">
      <c r="A19425" s="211">
        <v>28</v>
      </c>
      <c r="B19425" s="211">
        <v>201808</v>
      </c>
      <c r="C19425" s="211" t="s">
        <v>17</v>
      </c>
      <c r="D19425" s="211">
        <v>2018</v>
      </c>
      <c r="E19425" s="211" t="s">
        <v>133</v>
      </c>
      <c r="F19425" s="211" t="s">
        <v>114</v>
      </c>
      <c r="G19425" s="211" t="s">
        <v>103</v>
      </c>
      <c r="H19425" s="211" t="s">
        <v>103</v>
      </c>
      <c r="I19425" s="211" t="s">
        <v>54</v>
      </c>
      <c r="J19425" s="211">
        <v>22</v>
      </c>
      <c r="K19425" s="23">
        <f>TrtEthnicity[[#This Row],[FIRST_TREATMENTS]]*(21/TrtEthnicity[[#This Row],[WD]])</f>
        <v>26.727272727272727</v>
      </c>
    </row>
    <row r="19426" spans="1:11" x14ac:dyDescent="0.35">
      <c r="A19426" s="211">
        <v>23</v>
      </c>
      <c r="B19426" s="211">
        <v>201808</v>
      </c>
      <c r="C19426" s="211" t="s">
        <v>17</v>
      </c>
      <c r="D19426" s="211">
        <v>2018</v>
      </c>
      <c r="E19426" s="211" t="s">
        <v>133</v>
      </c>
      <c r="F19426" s="211" t="s">
        <v>114</v>
      </c>
      <c r="G19426" s="211" t="s">
        <v>103</v>
      </c>
      <c r="H19426" s="211" t="s">
        <v>103</v>
      </c>
      <c r="I19426" s="211" t="s">
        <v>58</v>
      </c>
      <c r="J19426" s="211">
        <v>22</v>
      </c>
      <c r="K19426" s="23">
        <f>TrtEthnicity[[#This Row],[FIRST_TREATMENTS]]*(21/TrtEthnicity[[#This Row],[WD]])</f>
        <v>21.954545454545457</v>
      </c>
    </row>
    <row r="19427" spans="1:11" x14ac:dyDescent="0.35">
      <c r="A19427" s="211">
        <v>6</v>
      </c>
      <c r="B19427" s="211">
        <v>201808</v>
      </c>
      <c r="C19427" s="211" t="s">
        <v>17</v>
      </c>
      <c r="D19427" s="211">
        <v>2018</v>
      </c>
      <c r="E19427" s="211" t="s">
        <v>133</v>
      </c>
      <c r="F19427" s="211" t="s">
        <v>134</v>
      </c>
      <c r="G19427" s="211" t="s">
        <v>103</v>
      </c>
      <c r="H19427" s="211" t="s">
        <v>103</v>
      </c>
      <c r="I19427" s="211" t="s">
        <v>55</v>
      </c>
      <c r="J19427" s="211">
        <v>22</v>
      </c>
      <c r="K19427" s="23">
        <f>TrtEthnicity[[#This Row],[FIRST_TREATMENTS]]*(21/TrtEthnicity[[#This Row],[WD]])</f>
        <v>5.7272727272727275</v>
      </c>
    </row>
    <row r="19428" spans="1:11" x14ac:dyDescent="0.35">
      <c r="A19428" s="211">
        <v>1</v>
      </c>
      <c r="B19428" s="211">
        <v>201808</v>
      </c>
      <c r="C19428" s="211" t="s">
        <v>17</v>
      </c>
      <c r="D19428" s="211">
        <v>2018</v>
      </c>
      <c r="E19428" s="211" t="s">
        <v>133</v>
      </c>
      <c r="F19428" s="211" t="s">
        <v>134</v>
      </c>
      <c r="G19428" s="211" t="s">
        <v>103</v>
      </c>
      <c r="H19428" s="211" t="s">
        <v>103</v>
      </c>
      <c r="I19428" s="211" t="s">
        <v>59</v>
      </c>
      <c r="J19428" s="211">
        <v>22</v>
      </c>
      <c r="K19428" s="23">
        <f>TrtEthnicity[[#This Row],[FIRST_TREATMENTS]]*(21/TrtEthnicity[[#This Row],[WD]])</f>
        <v>0.95454545454545459</v>
      </c>
    </row>
    <row r="19429" spans="1:11" x14ac:dyDescent="0.35">
      <c r="A19429" s="211">
        <v>14</v>
      </c>
      <c r="B19429" s="211">
        <v>201808</v>
      </c>
      <c r="C19429" s="211" t="s">
        <v>17</v>
      </c>
      <c r="D19429" s="211">
        <v>2018</v>
      </c>
      <c r="E19429" s="211" t="s">
        <v>133</v>
      </c>
      <c r="F19429" s="211" t="s">
        <v>134</v>
      </c>
      <c r="G19429" s="211" t="s">
        <v>103</v>
      </c>
      <c r="H19429" s="211" t="s">
        <v>103</v>
      </c>
      <c r="I19429" s="211" t="s">
        <v>57</v>
      </c>
      <c r="J19429" s="211">
        <v>22</v>
      </c>
      <c r="K19429" s="23">
        <f>TrtEthnicity[[#This Row],[FIRST_TREATMENTS]]*(21/TrtEthnicity[[#This Row],[WD]])</f>
        <v>13.363636363636363</v>
      </c>
    </row>
    <row r="19430" spans="1:11" x14ac:dyDescent="0.35">
      <c r="A19430" s="211">
        <v>7</v>
      </c>
      <c r="B19430" s="211">
        <v>201808</v>
      </c>
      <c r="C19430" s="211" t="s">
        <v>17</v>
      </c>
      <c r="D19430" s="211">
        <v>2018</v>
      </c>
      <c r="E19430" s="211" t="s">
        <v>133</v>
      </c>
      <c r="F19430" s="211" t="s">
        <v>134</v>
      </c>
      <c r="G19430" s="211" t="s">
        <v>103</v>
      </c>
      <c r="H19430" s="211" t="s">
        <v>103</v>
      </c>
      <c r="I19430" s="211" t="s">
        <v>53</v>
      </c>
      <c r="J19430" s="211">
        <v>22</v>
      </c>
      <c r="K19430" s="23">
        <f>TrtEthnicity[[#This Row],[FIRST_TREATMENTS]]*(21/TrtEthnicity[[#This Row],[WD]])</f>
        <v>6.6818181818181817</v>
      </c>
    </row>
    <row r="19431" spans="1:11" x14ac:dyDescent="0.35">
      <c r="A19431" s="211">
        <v>11</v>
      </c>
      <c r="B19431" s="211">
        <v>201808</v>
      </c>
      <c r="C19431" s="211" t="s">
        <v>17</v>
      </c>
      <c r="D19431" s="211">
        <v>2018</v>
      </c>
      <c r="E19431" s="211" t="s">
        <v>133</v>
      </c>
      <c r="F19431" s="211" t="s">
        <v>134</v>
      </c>
      <c r="G19431" s="211" t="s">
        <v>103</v>
      </c>
      <c r="H19431" s="211" t="s">
        <v>103</v>
      </c>
      <c r="I19431" s="211" t="s">
        <v>56</v>
      </c>
      <c r="J19431" s="211">
        <v>22</v>
      </c>
      <c r="K19431" s="23">
        <f>TrtEthnicity[[#This Row],[FIRST_TREATMENTS]]*(21/TrtEthnicity[[#This Row],[WD]])</f>
        <v>10.5</v>
      </c>
    </row>
    <row r="19432" spans="1:11" x14ac:dyDescent="0.35">
      <c r="A19432" s="211">
        <v>7</v>
      </c>
      <c r="B19432" s="211">
        <v>201808</v>
      </c>
      <c r="C19432" s="211" t="s">
        <v>17</v>
      </c>
      <c r="D19432" s="211">
        <v>2018</v>
      </c>
      <c r="E19432" s="211" t="s">
        <v>133</v>
      </c>
      <c r="F19432" s="211" t="s">
        <v>134</v>
      </c>
      <c r="G19432" s="211" t="s">
        <v>103</v>
      </c>
      <c r="H19432" s="211" t="s">
        <v>103</v>
      </c>
      <c r="I19432" s="211" t="s">
        <v>54</v>
      </c>
      <c r="J19432" s="211">
        <v>22</v>
      </c>
      <c r="K19432" s="23">
        <f>TrtEthnicity[[#This Row],[FIRST_TREATMENTS]]*(21/TrtEthnicity[[#This Row],[WD]])</f>
        <v>6.6818181818181817</v>
      </c>
    </row>
    <row r="19433" spans="1:11" x14ac:dyDescent="0.35">
      <c r="A19433" s="211">
        <v>14</v>
      </c>
      <c r="B19433" s="211">
        <v>201808</v>
      </c>
      <c r="C19433" s="211" t="s">
        <v>17</v>
      </c>
      <c r="D19433" s="211">
        <v>2018</v>
      </c>
      <c r="E19433" s="211" t="s">
        <v>133</v>
      </c>
      <c r="F19433" s="211" t="s">
        <v>134</v>
      </c>
      <c r="G19433" s="211" t="s">
        <v>103</v>
      </c>
      <c r="H19433" s="211" t="s">
        <v>103</v>
      </c>
      <c r="I19433" s="211" t="s">
        <v>58</v>
      </c>
      <c r="J19433" s="211">
        <v>22</v>
      </c>
      <c r="K19433" s="23">
        <f>TrtEthnicity[[#This Row],[FIRST_TREATMENTS]]*(21/TrtEthnicity[[#This Row],[WD]])</f>
        <v>13.363636363636363</v>
      </c>
    </row>
    <row r="19434" spans="1:11" x14ac:dyDescent="0.35">
      <c r="A19434" s="211">
        <v>11</v>
      </c>
      <c r="B19434" s="211">
        <v>201808</v>
      </c>
      <c r="C19434" s="211" t="s">
        <v>17</v>
      </c>
      <c r="D19434" s="211">
        <v>2018</v>
      </c>
      <c r="E19434" s="211" t="s">
        <v>133</v>
      </c>
      <c r="F19434" s="211" t="s">
        <v>114</v>
      </c>
      <c r="G19434" s="211" t="s">
        <v>103</v>
      </c>
      <c r="H19434" s="211" t="s">
        <v>103</v>
      </c>
      <c r="I19434" s="211" t="s">
        <v>55</v>
      </c>
      <c r="J19434" s="211">
        <v>22</v>
      </c>
      <c r="K19434" s="23">
        <f>TrtEthnicity[[#This Row],[FIRST_TREATMENTS]]*(21/TrtEthnicity[[#This Row],[WD]])</f>
        <v>10.5</v>
      </c>
    </row>
    <row r="19435" spans="1:11" x14ac:dyDescent="0.35">
      <c r="A19435" s="211">
        <v>393</v>
      </c>
      <c r="B19435" s="211">
        <v>201808</v>
      </c>
      <c r="C19435" s="211" t="s">
        <v>17</v>
      </c>
      <c r="D19435" s="211">
        <v>2018</v>
      </c>
      <c r="E19435" s="211" t="s">
        <v>133</v>
      </c>
      <c r="F19435" s="211" t="s">
        <v>114</v>
      </c>
      <c r="G19435" s="211" t="s">
        <v>154</v>
      </c>
      <c r="H19435" s="211" t="s">
        <v>154</v>
      </c>
      <c r="I19435" s="211" t="s">
        <v>59</v>
      </c>
      <c r="J19435" s="211">
        <v>22</v>
      </c>
      <c r="K19435" s="23">
        <f>TrtEthnicity[[#This Row],[FIRST_TREATMENTS]]*(21/TrtEthnicity[[#This Row],[WD]])</f>
        <v>375.13636363636363</v>
      </c>
    </row>
    <row r="19436" spans="1:11" x14ac:dyDescent="0.35">
      <c r="A19436" s="211">
        <v>660</v>
      </c>
      <c r="B19436" s="211">
        <v>201808</v>
      </c>
      <c r="C19436" s="211" t="s">
        <v>17</v>
      </c>
      <c r="D19436" s="211">
        <v>2018</v>
      </c>
      <c r="E19436" s="211" t="s">
        <v>133</v>
      </c>
      <c r="F19436" s="211" t="s">
        <v>114</v>
      </c>
      <c r="G19436" s="211" t="s">
        <v>154</v>
      </c>
      <c r="H19436" s="211" t="s">
        <v>154</v>
      </c>
      <c r="I19436" s="211" t="s">
        <v>57</v>
      </c>
      <c r="J19436" s="211">
        <v>22</v>
      </c>
      <c r="K19436" s="23">
        <f>TrtEthnicity[[#This Row],[FIRST_TREATMENTS]]*(21/TrtEthnicity[[#This Row],[WD]])</f>
        <v>630</v>
      </c>
    </row>
    <row r="19437" spans="1:11" x14ac:dyDescent="0.35">
      <c r="A19437" s="211">
        <v>369</v>
      </c>
      <c r="B19437" s="211">
        <v>201808</v>
      </c>
      <c r="C19437" s="211" t="s">
        <v>17</v>
      </c>
      <c r="D19437" s="211">
        <v>2018</v>
      </c>
      <c r="E19437" s="211" t="s">
        <v>133</v>
      </c>
      <c r="F19437" s="211" t="s">
        <v>114</v>
      </c>
      <c r="G19437" s="211" t="s">
        <v>154</v>
      </c>
      <c r="H19437" s="211" t="s">
        <v>154</v>
      </c>
      <c r="I19437" s="211" t="s">
        <v>53</v>
      </c>
      <c r="J19437" s="211">
        <v>22</v>
      </c>
      <c r="K19437" s="23">
        <f>TrtEthnicity[[#This Row],[FIRST_TREATMENTS]]*(21/TrtEthnicity[[#This Row],[WD]])</f>
        <v>352.22727272727275</v>
      </c>
    </row>
    <row r="19438" spans="1:11" x14ac:dyDescent="0.35">
      <c r="A19438" s="211">
        <v>499</v>
      </c>
      <c r="B19438" s="211">
        <v>201808</v>
      </c>
      <c r="C19438" s="211" t="s">
        <v>17</v>
      </c>
      <c r="D19438" s="211">
        <v>2018</v>
      </c>
      <c r="E19438" s="211" t="s">
        <v>133</v>
      </c>
      <c r="F19438" s="211" t="s">
        <v>114</v>
      </c>
      <c r="G19438" s="211" t="s">
        <v>154</v>
      </c>
      <c r="H19438" s="211" t="s">
        <v>154</v>
      </c>
      <c r="I19438" s="211" t="s">
        <v>56</v>
      </c>
      <c r="J19438" s="211">
        <v>22</v>
      </c>
      <c r="K19438" s="23">
        <f>TrtEthnicity[[#This Row],[FIRST_TREATMENTS]]*(21/TrtEthnicity[[#This Row],[WD]])</f>
        <v>476.31818181818181</v>
      </c>
    </row>
    <row r="19439" spans="1:11" x14ac:dyDescent="0.35">
      <c r="A19439" s="211">
        <v>643</v>
      </c>
      <c r="B19439" s="211">
        <v>201808</v>
      </c>
      <c r="C19439" s="211" t="s">
        <v>17</v>
      </c>
      <c r="D19439" s="211">
        <v>2018</v>
      </c>
      <c r="E19439" s="211" t="s">
        <v>133</v>
      </c>
      <c r="F19439" s="211" t="s">
        <v>114</v>
      </c>
      <c r="G19439" s="211" t="s">
        <v>154</v>
      </c>
      <c r="H19439" s="211" t="s">
        <v>154</v>
      </c>
      <c r="I19439" s="211" t="s">
        <v>54</v>
      </c>
      <c r="J19439" s="211">
        <v>22</v>
      </c>
      <c r="K19439" s="23">
        <f>TrtEthnicity[[#This Row],[FIRST_TREATMENTS]]*(21/TrtEthnicity[[#This Row],[WD]])</f>
        <v>613.77272727272725</v>
      </c>
    </row>
    <row r="19440" spans="1:11" x14ac:dyDescent="0.35">
      <c r="A19440" s="211">
        <v>235</v>
      </c>
      <c r="B19440" s="211">
        <v>201808</v>
      </c>
      <c r="C19440" s="211" t="s">
        <v>17</v>
      </c>
      <c r="D19440" s="211">
        <v>2018</v>
      </c>
      <c r="E19440" s="211" t="s">
        <v>133</v>
      </c>
      <c r="F19440" s="211" t="s">
        <v>114</v>
      </c>
      <c r="G19440" s="211" t="s">
        <v>154</v>
      </c>
      <c r="H19440" s="211" t="s">
        <v>154</v>
      </c>
      <c r="I19440" s="211" t="s">
        <v>58</v>
      </c>
      <c r="J19440" s="211">
        <v>22</v>
      </c>
      <c r="K19440" s="23">
        <f>TrtEthnicity[[#This Row],[FIRST_TREATMENTS]]*(21/TrtEthnicity[[#This Row],[WD]])</f>
        <v>224.31818181818184</v>
      </c>
    </row>
    <row r="19441" spans="1:11" x14ac:dyDescent="0.35">
      <c r="A19441" s="211">
        <v>198</v>
      </c>
      <c r="B19441" s="211">
        <v>201808</v>
      </c>
      <c r="C19441" s="211" t="s">
        <v>17</v>
      </c>
      <c r="D19441" s="211">
        <v>2018</v>
      </c>
      <c r="E19441" s="211" t="s">
        <v>133</v>
      </c>
      <c r="F19441" s="211" t="s">
        <v>134</v>
      </c>
      <c r="G19441" s="211" t="s">
        <v>154</v>
      </c>
      <c r="H19441" s="211" t="s">
        <v>154</v>
      </c>
      <c r="I19441" s="211" t="s">
        <v>55</v>
      </c>
      <c r="J19441" s="211">
        <v>22</v>
      </c>
      <c r="K19441" s="23">
        <f>TrtEthnicity[[#This Row],[FIRST_TREATMENTS]]*(21/TrtEthnicity[[#This Row],[WD]])</f>
        <v>189</v>
      </c>
    </row>
    <row r="19442" spans="1:11" x14ac:dyDescent="0.35">
      <c r="A19442" s="211">
        <v>141</v>
      </c>
      <c r="B19442" s="211">
        <v>201808</v>
      </c>
      <c r="C19442" s="211" t="s">
        <v>17</v>
      </c>
      <c r="D19442" s="211">
        <v>2018</v>
      </c>
      <c r="E19442" s="211" t="s">
        <v>133</v>
      </c>
      <c r="F19442" s="211" t="s">
        <v>134</v>
      </c>
      <c r="G19442" s="211" t="s">
        <v>154</v>
      </c>
      <c r="H19442" s="211" t="s">
        <v>154</v>
      </c>
      <c r="I19442" s="211" t="s">
        <v>59</v>
      </c>
      <c r="J19442" s="211">
        <v>22</v>
      </c>
      <c r="K19442" s="23">
        <f>TrtEthnicity[[#This Row],[FIRST_TREATMENTS]]*(21/TrtEthnicity[[#This Row],[WD]])</f>
        <v>134.59090909090909</v>
      </c>
    </row>
    <row r="19443" spans="1:11" x14ac:dyDescent="0.35">
      <c r="A19443" s="211">
        <v>249</v>
      </c>
      <c r="B19443" s="211">
        <v>201808</v>
      </c>
      <c r="C19443" s="211" t="s">
        <v>17</v>
      </c>
      <c r="D19443" s="211">
        <v>2018</v>
      </c>
      <c r="E19443" s="211" t="s">
        <v>133</v>
      </c>
      <c r="F19443" s="211" t="s">
        <v>134</v>
      </c>
      <c r="G19443" s="211" t="s">
        <v>154</v>
      </c>
      <c r="H19443" s="211" t="s">
        <v>154</v>
      </c>
      <c r="I19443" s="211" t="s">
        <v>57</v>
      </c>
      <c r="J19443" s="211">
        <v>22</v>
      </c>
      <c r="K19443" s="23">
        <f>TrtEthnicity[[#This Row],[FIRST_TREATMENTS]]*(21/TrtEthnicity[[#This Row],[WD]])</f>
        <v>237.68181818181819</v>
      </c>
    </row>
    <row r="19444" spans="1:11" x14ac:dyDescent="0.35">
      <c r="A19444" s="211">
        <v>221</v>
      </c>
      <c r="B19444" s="211">
        <v>201808</v>
      </c>
      <c r="C19444" s="211" t="s">
        <v>17</v>
      </c>
      <c r="D19444" s="211">
        <v>2018</v>
      </c>
      <c r="E19444" s="211" t="s">
        <v>133</v>
      </c>
      <c r="F19444" s="211" t="s">
        <v>134</v>
      </c>
      <c r="G19444" s="211" t="s">
        <v>154</v>
      </c>
      <c r="H19444" s="211" t="s">
        <v>154</v>
      </c>
      <c r="I19444" s="211" t="s">
        <v>53</v>
      </c>
      <c r="J19444" s="211">
        <v>22</v>
      </c>
      <c r="K19444" s="23">
        <f>TrtEthnicity[[#This Row],[FIRST_TREATMENTS]]*(21/TrtEthnicity[[#This Row],[WD]])</f>
        <v>210.95454545454547</v>
      </c>
    </row>
    <row r="19445" spans="1:11" x14ac:dyDescent="0.35">
      <c r="A19445" s="211">
        <v>275</v>
      </c>
      <c r="B19445" s="211">
        <v>201808</v>
      </c>
      <c r="C19445" s="211" t="s">
        <v>17</v>
      </c>
      <c r="D19445" s="211">
        <v>2018</v>
      </c>
      <c r="E19445" s="211" t="s">
        <v>133</v>
      </c>
      <c r="F19445" s="211" t="s">
        <v>134</v>
      </c>
      <c r="G19445" s="211" t="s">
        <v>154</v>
      </c>
      <c r="H19445" s="211" t="s">
        <v>154</v>
      </c>
      <c r="I19445" s="211" t="s">
        <v>56</v>
      </c>
      <c r="J19445" s="211">
        <v>22</v>
      </c>
      <c r="K19445" s="23">
        <f>TrtEthnicity[[#This Row],[FIRST_TREATMENTS]]*(21/TrtEthnicity[[#This Row],[WD]])</f>
        <v>262.5</v>
      </c>
    </row>
    <row r="19446" spans="1:11" x14ac:dyDescent="0.35">
      <c r="A19446" s="211">
        <v>263</v>
      </c>
      <c r="B19446" s="211">
        <v>201808</v>
      </c>
      <c r="C19446" s="211" t="s">
        <v>17</v>
      </c>
      <c r="D19446" s="211">
        <v>2018</v>
      </c>
      <c r="E19446" s="211" t="s">
        <v>133</v>
      </c>
      <c r="F19446" s="211" t="s">
        <v>134</v>
      </c>
      <c r="G19446" s="211" t="s">
        <v>154</v>
      </c>
      <c r="H19446" s="211" t="s">
        <v>154</v>
      </c>
      <c r="I19446" s="211" t="s">
        <v>54</v>
      </c>
      <c r="J19446" s="211">
        <v>22</v>
      </c>
      <c r="K19446" s="23">
        <f>TrtEthnicity[[#This Row],[FIRST_TREATMENTS]]*(21/TrtEthnicity[[#This Row],[WD]])</f>
        <v>251.04545454545456</v>
      </c>
    </row>
    <row r="19447" spans="1:11" x14ac:dyDescent="0.35">
      <c r="A19447" s="211">
        <v>98</v>
      </c>
      <c r="B19447" s="211">
        <v>201808</v>
      </c>
      <c r="C19447" s="211" t="s">
        <v>17</v>
      </c>
      <c r="D19447" s="211">
        <v>2018</v>
      </c>
      <c r="E19447" s="211" t="s">
        <v>133</v>
      </c>
      <c r="F19447" s="211" t="s">
        <v>134</v>
      </c>
      <c r="G19447" s="211" t="s">
        <v>154</v>
      </c>
      <c r="H19447" s="211" t="s">
        <v>154</v>
      </c>
      <c r="I19447" s="211" t="s">
        <v>58</v>
      </c>
      <c r="J19447" s="211">
        <v>22</v>
      </c>
      <c r="K19447" s="23">
        <f>TrtEthnicity[[#This Row],[FIRST_TREATMENTS]]*(21/TrtEthnicity[[#This Row],[WD]])</f>
        <v>93.545454545454547</v>
      </c>
    </row>
    <row r="19448" spans="1:11" x14ac:dyDescent="0.35">
      <c r="A19448" s="211">
        <v>425</v>
      </c>
      <c r="B19448" s="211">
        <v>201808</v>
      </c>
      <c r="C19448" s="211" t="s">
        <v>17</v>
      </c>
      <c r="D19448" s="211">
        <v>2018</v>
      </c>
      <c r="E19448" s="211" t="s">
        <v>133</v>
      </c>
      <c r="F19448" s="211" t="s">
        <v>114</v>
      </c>
      <c r="G19448" s="211" t="s">
        <v>154</v>
      </c>
      <c r="H19448" s="211" t="s">
        <v>154</v>
      </c>
      <c r="I19448" s="211" t="s">
        <v>55</v>
      </c>
      <c r="J19448" s="211">
        <v>22</v>
      </c>
      <c r="K19448" s="23">
        <f>TrtEthnicity[[#This Row],[FIRST_TREATMENTS]]*(21/TrtEthnicity[[#This Row],[WD]])</f>
        <v>405.68181818181819</v>
      </c>
    </row>
    <row r="19449" spans="1:11" x14ac:dyDescent="0.35">
      <c r="A19449" s="211">
        <v>16</v>
      </c>
      <c r="B19449" s="211">
        <v>201808</v>
      </c>
      <c r="C19449" s="211" t="s">
        <v>17</v>
      </c>
      <c r="D19449" s="211">
        <v>2018</v>
      </c>
      <c r="E19449" s="211" t="s">
        <v>133</v>
      </c>
      <c r="F19449" s="211" t="s">
        <v>114</v>
      </c>
      <c r="G19449" s="211" t="s">
        <v>177</v>
      </c>
      <c r="H19449" s="211" t="s">
        <v>176</v>
      </c>
      <c r="I19449" s="211" t="s">
        <v>55</v>
      </c>
      <c r="J19449" s="211">
        <v>22</v>
      </c>
      <c r="K19449" s="23">
        <f>TrtEthnicity[[#This Row],[FIRST_TREATMENTS]]*(21/TrtEthnicity[[#This Row],[WD]])</f>
        <v>15.272727272727273</v>
      </c>
    </row>
    <row r="19450" spans="1:11" x14ac:dyDescent="0.35">
      <c r="A19450" s="211">
        <v>5</v>
      </c>
      <c r="B19450" s="211">
        <v>201808</v>
      </c>
      <c r="C19450" s="211" t="s">
        <v>17</v>
      </c>
      <c r="D19450" s="211">
        <v>2018</v>
      </c>
      <c r="E19450" s="211" t="s">
        <v>133</v>
      </c>
      <c r="F19450" s="211" t="s">
        <v>134</v>
      </c>
      <c r="G19450" s="211" t="s">
        <v>177</v>
      </c>
      <c r="H19450" s="211" t="s">
        <v>176</v>
      </c>
      <c r="I19450" s="211" t="s">
        <v>59</v>
      </c>
      <c r="J19450" s="211">
        <v>22</v>
      </c>
      <c r="K19450" s="23">
        <f>TrtEthnicity[[#This Row],[FIRST_TREATMENTS]]*(21/TrtEthnicity[[#This Row],[WD]])</f>
        <v>4.7727272727272734</v>
      </c>
    </row>
    <row r="19451" spans="1:11" x14ac:dyDescent="0.35">
      <c r="A19451" s="211">
        <v>21</v>
      </c>
      <c r="B19451" s="211">
        <v>201808</v>
      </c>
      <c r="C19451" s="211" t="s">
        <v>17</v>
      </c>
      <c r="D19451" s="211">
        <v>2018</v>
      </c>
      <c r="E19451" s="211" t="s">
        <v>133</v>
      </c>
      <c r="F19451" s="211" t="s">
        <v>134</v>
      </c>
      <c r="G19451" s="211" t="s">
        <v>177</v>
      </c>
      <c r="H19451" s="211" t="s">
        <v>176</v>
      </c>
      <c r="I19451" s="211" t="s">
        <v>57</v>
      </c>
      <c r="J19451" s="211">
        <v>22</v>
      </c>
      <c r="K19451" s="23">
        <f>TrtEthnicity[[#This Row],[FIRST_TREATMENTS]]*(21/TrtEthnicity[[#This Row],[WD]])</f>
        <v>20.045454545454547</v>
      </c>
    </row>
    <row r="19452" spans="1:11" x14ac:dyDescent="0.35">
      <c r="A19452" s="211">
        <v>3</v>
      </c>
      <c r="B19452" s="211">
        <v>201808</v>
      </c>
      <c r="C19452" s="211" t="s">
        <v>17</v>
      </c>
      <c r="D19452" s="211">
        <v>2018</v>
      </c>
      <c r="E19452" s="211" t="s">
        <v>133</v>
      </c>
      <c r="F19452" s="211" t="s">
        <v>134</v>
      </c>
      <c r="G19452" s="211" t="s">
        <v>177</v>
      </c>
      <c r="H19452" s="211" t="s">
        <v>176</v>
      </c>
      <c r="I19452" s="211" t="s">
        <v>53</v>
      </c>
      <c r="J19452" s="211">
        <v>22</v>
      </c>
      <c r="K19452" s="23">
        <f>TrtEthnicity[[#This Row],[FIRST_TREATMENTS]]*(21/TrtEthnicity[[#This Row],[WD]])</f>
        <v>2.8636363636363638</v>
      </c>
    </row>
    <row r="19453" spans="1:11" x14ac:dyDescent="0.35">
      <c r="A19453" s="211">
        <v>5</v>
      </c>
      <c r="B19453" s="211">
        <v>201808</v>
      </c>
      <c r="C19453" s="211" t="s">
        <v>17</v>
      </c>
      <c r="D19453" s="211">
        <v>2018</v>
      </c>
      <c r="E19453" s="211" t="s">
        <v>133</v>
      </c>
      <c r="F19453" s="211" t="s">
        <v>134</v>
      </c>
      <c r="G19453" s="211" t="s">
        <v>177</v>
      </c>
      <c r="H19453" s="211" t="s">
        <v>176</v>
      </c>
      <c r="I19453" s="211" t="s">
        <v>56</v>
      </c>
      <c r="J19453" s="211">
        <v>22</v>
      </c>
      <c r="K19453" s="23">
        <f>TrtEthnicity[[#This Row],[FIRST_TREATMENTS]]*(21/TrtEthnicity[[#This Row],[WD]])</f>
        <v>4.7727272727272734</v>
      </c>
    </row>
    <row r="19454" spans="1:11" x14ac:dyDescent="0.35">
      <c r="A19454" s="211">
        <v>18</v>
      </c>
      <c r="B19454" s="211">
        <v>201808</v>
      </c>
      <c r="C19454" s="211" t="s">
        <v>17</v>
      </c>
      <c r="D19454" s="211">
        <v>2018</v>
      </c>
      <c r="E19454" s="211" t="s">
        <v>133</v>
      </c>
      <c r="F19454" s="211" t="s">
        <v>134</v>
      </c>
      <c r="G19454" s="211" t="s">
        <v>177</v>
      </c>
      <c r="H19454" s="211" t="s">
        <v>176</v>
      </c>
      <c r="I19454" s="211" t="s">
        <v>54</v>
      </c>
      <c r="J19454" s="211">
        <v>22</v>
      </c>
      <c r="K19454" s="23">
        <f>TrtEthnicity[[#This Row],[FIRST_TREATMENTS]]*(21/TrtEthnicity[[#This Row],[WD]])</f>
        <v>17.181818181818183</v>
      </c>
    </row>
    <row r="19455" spans="1:11" x14ac:dyDescent="0.35">
      <c r="A19455" s="211">
        <v>16</v>
      </c>
      <c r="B19455" s="211">
        <v>201808</v>
      </c>
      <c r="C19455" s="211" t="s">
        <v>17</v>
      </c>
      <c r="D19455" s="211">
        <v>2018</v>
      </c>
      <c r="E19455" s="211" t="s">
        <v>133</v>
      </c>
      <c r="F19455" s="211" t="s">
        <v>134</v>
      </c>
      <c r="G19455" s="211" t="s">
        <v>177</v>
      </c>
      <c r="H19455" s="211" t="s">
        <v>176</v>
      </c>
      <c r="I19455" s="211" t="s">
        <v>58</v>
      </c>
      <c r="J19455" s="211">
        <v>22</v>
      </c>
      <c r="K19455" s="23">
        <f>TrtEthnicity[[#This Row],[FIRST_TREATMENTS]]*(21/TrtEthnicity[[#This Row],[WD]])</f>
        <v>15.272727272727273</v>
      </c>
    </row>
    <row r="19456" spans="1:11" x14ac:dyDescent="0.35">
      <c r="A19456" s="211">
        <v>9</v>
      </c>
      <c r="B19456" s="211">
        <v>201808</v>
      </c>
      <c r="C19456" s="211" t="s">
        <v>17</v>
      </c>
      <c r="D19456" s="211">
        <v>2018</v>
      </c>
      <c r="E19456" s="211" t="s">
        <v>133</v>
      </c>
      <c r="F19456" s="211" t="s">
        <v>134</v>
      </c>
      <c r="G19456" s="211" t="s">
        <v>177</v>
      </c>
      <c r="H19456" s="211" t="s">
        <v>176</v>
      </c>
      <c r="I19456" s="211" t="s">
        <v>55</v>
      </c>
      <c r="J19456" s="211">
        <v>22</v>
      </c>
      <c r="K19456" s="23">
        <f>TrtEthnicity[[#This Row],[FIRST_TREATMENTS]]*(21/TrtEthnicity[[#This Row],[WD]])</f>
        <v>8.5909090909090917</v>
      </c>
    </row>
    <row r="19457" spans="1:11" x14ac:dyDescent="0.35">
      <c r="A19457" s="211">
        <v>5</v>
      </c>
      <c r="B19457" s="211">
        <v>201808</v>
      </c>
      <c r="C19457" s="211" t="s">
        <v>17</v>
      </c>
      <c r="D19457" s="211">
        <v>2018</v>
      </c>
      <c r="E19457" s="211" t="s">
        <v>133</v>
      </c>
      <c r="F19457" s="211" t="s">
        <v>114</v>
      </c>
      <c r="G19457" s="211" t="s">
        <v>177</v>
      </c>
      <c r="H19457" s="211" t="s">
        <v>176</v>
      </c>
      <c r="I19457" s="211" t="s">
        <v>59</v>
      </c>
      <c r="J19457" s="211">
        <v>22</v>
      </c>
      <c r="K19457" s="23">
        <f>TrtEthnicity[[#This Row],[FIRST_TREATMENTS]]*(21/TrtEthnicity[[#This Row],[WD]])</f>
        <v>4.7727272727272734</v>
      </c>
    </row>
    <row r="19458" spans="1:11" x14ac:dyDescent="0.35">
      <c r="A19458" s="211">
        <v>34</v>
      </c>
      <c r="B19458" s="211">
        <v>201808</v>
      </c>
      <c r="C19458" s="211" t="s">
        <v>17</v>
      </c>
      <c r="D19458" s="211">
        <v>2018</v>
      </c>
      <c r="E19458" s="211" t="s">
        <v>133</v>
      </c>
      <c r="F19458" s="211" t="s">
        <v>114</v>
      </c>
      <c r="G19458" s="211" t="s">
        <v>177</v>
      </c>
      <c r="H19458" s="211" t="s">
        <v>176</v>
      </c>
      <c r="I19458" s="211" t="s">
        <v>57</v>
      </c>
      <c r="J19458" s="211">
        <v>22</v>
      </c>
      <c r="K19458" s="23">
        <f>TrtEthnicity[[#This Row],[FIRST_TREATMENTS]]*(21/TrtEthnicity[[#This Row],[WD]])</f>
        <v>32.454545454545453</v>
      </c>
    </row>
    <row r="19459" spans="1:11" x14ac:dyDescent="0.35">
      <c r="A19459" s="211">
        <v>9</v>
      </c>
      <c r="B19459" s="211">
        <v>201808</v>
      </c>
      <c r="C19459" s="211" t="s">
        <v>17</v>
      </c>
      <c r="D19459" s="211">
        <v>2018</v>
      </c>
      <c r="E19459" s="211" t="s">
        <v>133</v>
      </c>
      <c r="F19459" s="211" t="s">
        <v>114</v>
      </c>
      <c r="G19459" s="211" t="s">
        <v>177</v>
      </c>
      <c r="H19459" s="211" t="s">
        <v>176</v>
      </c>
      <c r="I19459" s="211" t="s">
        <v>53</v>
      </c>
      <c r="J19459" s="211">
        <v>22</v>
      </c>
      <c r="K19459" s="23">
        <f>TrtEthnicity[[#This Row],[FIRST_TREATMENTS]]*(21/TrtEthnicity[[#This Row],[WD]])</f>
        <v>8.5909090909090917</v>
      </c>
    </row>
    <row r="19460" spans="1:11" x14ac:dyDescent="0.35">
      <c r="A19460" s="211">
        <v>10</v>
      </c>
      <c r="B19460" s="211">
        <v>201808</v>
      </c>
      <c r="C19460" s="211" t="s">
        <v>17</v>
      </c>
      <c r="D19460" s="211">
        <v>2018</v>
      </c>
      <c r="E19460" s="211" t="s">
        <v>133</v>
      </c>
      <c r="F19460" s="211" t="s">
        <v>114</v>
      </c>
      <c r="G19460" s="211" t="s">
        <v>177</v>
      </c>
      <c r="H19460" s="211" t="s">
        <v>176</v>
      </c>
      <c r="I19460" s="211" t="s">
        <v>56</v>
      </c>
      <c r="J19460" s="211">
        <v>22</v>
      </c>
      <c r="K19460" s="23">
        <f>TrtEthnicity[[#This Row],[FIRST_TREATMENTS]]*(21/TrtEthnicity[[#This Row],[WD]])</f>
        <v>9.5454545454545467</v>
      </c>
    </row>
    <row r="19461" spans="1:11" x14ac:dyDescent="0.35">
      <c r="A19461" s="211">
        <v>15</v>
      </c>
      <c r="B19461" s="211">
        <v>201808</v>
      </c>
      <c r="C19461" s="211" t="s">
        <v>17</v>
      </c>
      <c r="D19461" s="211">
        <v>2018</v>
      </c>
      <c r="E19461" s="211" t="s">
        <v>133</v>
      </c>
      <c r="F19461" s="211" t="s">
        <v>114</v>
      </c>
      <c r="G19461" s="211" t="s">
        <v>177</v>
      </c>
      <c r="H19461" s="211" t="s">
        <v>176</v>
      </c>
      <c r="I19461" s="211" t="s">
        <v>54</v>
      </c>
      <c r="J19461" s="211">
        <v>22</v>
      </c>
      <c r="K19461" s="23">
        <f>TrtEthnicity[[#This Row],[FIRST_TREATMENTS]]*(21/TrtEthnicity[[#This Row],[WD]])</f>
        <v>14.318181818181818</v>
      </c>
    </row>
    <row r="19462" spans="1:11" x14ac:dyDescent="0.35">
      <c r="A19462" s="211">
        <v>36</v>
      </c>
      <c r="B19462" s="211">
        <v>201808</v>
      </c>
      <c r="C19462" s="211" t="s">
        <v>17</v>
      </c>
      <c r="D19462" s="211">
        <v>2018</v>
      </c>
      <c r="E19462" s="211" t="s">
        <v>133</v>
      </c>
      <c r="F19462" s="211" t="s">
        <v>114</v>
      </c>
      <c r="G19462" s="211" t="s">
        <v>177</v>
      </c>
      <c r="H19462" s="211" t="s">
        <v>176</v>
      </c>
      <c r="I19462" s="211" t="s">
        <v>58</v>
      </c>
      <c r="J19462" s="211">
        <v>22</v>
      </c>
      <c r="K19462" s="23">
        <f>TrtEthnicity[[#This Row],[FIRST_TREATMENTS]]*(21/TrtEthnicity[[#This Row],[WD]])</f>
        <v>34.363636363636367</v>
      </c>
    </row>
    <row r="19463" spans="1:11" x14ac:dyDescent="0.35">
      <c r="A19463" s="211">
        <v>4</v>
      </c>
      <c r="B19463" s="211">
        <v>201807</v>
      </c>
      <c r="C19463" s="211" t="s">
        <v>16</v>
      </c>
      <c r="D19463" s="211">
        <v>2018</v>
      </c>
      <c r="E19463" s="211" t="s">
        <v>42</v>
      </c>
      <c r="F19463" s="211" t="s">
        <v>42</v>
      </c>
      <c r="G19463" s="211" t="s">
        <v>99</v>
      </c>
      <c r="H19463" s="211" t="s">
        <v>176</v>
      </c>
      <c r="I19463" s="211" t="s">
        <v>55</v>
      </c>
      <c r="J19463" s="211">
        <v>22</v>
      </c>
      <c r="K19463" s="23">
        <f>TrtEthnicity[[#This Row],[FIRST_TREATMENTS]]*(21/TrtEthnicity[[#This Row],[WD]])</f>
        <v>3.8181818181818183</v>
      </c>
    </row>
    <row r="19464" spans="1:11" x14ac:dyDescent="0.35">
      <c r="A19464" s="211">
        <v>11</v>
      </c>
      <c r="B19464" s="211">
        <v>201807</v>
      </c>
      <c r="C19464" s="211" t="s">
        <v>16</v>
      </c>
      <c r="D19464" s="211">
        <v>2018</v>
      </c>
      <c r="E19464" s="211" t="s">
        <v>42</v>
      </c>
      <c r="F19464" s="211" t="s">
        <v>42</v>
      </c>
      <c r="G19464" s="211" t="s">
        <v>99</v>
      </c>
      <c r="H19464" s="211" t="s">
        <v>176</v>
      </c>
      <c r="I19464" s="211" t="s">
        <v>58</v>
      </c>
      <c r="J19464" s="211">
        <v>22</v>
      </c>
      <c r="K19464" s="23">
        <f>TrtEthnicity[[#This Row],[FIRST_TREATMENTS]]*(21/TrtEthnicity[[#This Row],[WD]])</f>
        <v>10.5</v>
      </c>
    </row>
    <row r="19465" spans="1:11" x14ac:dyDescent="0.35">
      <c r="A19465" s="211">
        <v>11</v>
      </c>
      <c r="B19465" s="211">
        <v>201807</v>
      </c>
      <c r="C19465" s="211" t="s">
        <v>16</v>
      </c>
      <c r="D19465" s="211">
        <v>2018</v>
      </c>
      <c r="E19465" s="211" t="s">
        <v>42</v>
      </c>
      <c r="F19465" s="211" t="s">
        <v>42</v>
      </c>
      <c r="G19465" s="211" t="s">
        <v>99</v>
      </c>
      <c r="H19465" s="211" t="s">
        <v>176</v>
      </c>
      <c r="I19465" s="211" t="s">
        <v>54</v>
      </c>
      <c r="J19465" s="211">
        <v>22</v>
      </c>
      <c r="K19465" s="23">
        <f>TrtEthnicity[[#This Row],[FIRST_TREATMENTS]]*(21/TrtEthnicity[[#This Row],[WD]])</f>
        <v>10.5</v>
      </c>
    </row>
    <row r="19466" spans="1:11" x14ac:dyDescent="0.35">
      <c r="A19466" s="211">
        <v>3</v>
      </c>
      <c r="B19466" s="211">
        <v>201807</v>
      </c>
      <c r="C19466" s="211" t="s">
        <v>16</v>
      </c>
      <c r="D19466" s="211">
        <v>2018</v>
      </c>
      <c r="E19466" s="211" t="s">
        <v>42</v>
      </c>
      <c r="F19466" s="211" t="s">
        <v>42</v>
      </c>
      <c r="G19466" s="211" t="s">
        <v>99</v>
      </c>
      <c r="H19466" s="211" t="s">
        <v>176</v>
      </c>
      <c r="I19466" s="211" t="s">
        <v>56</v>
      </c>
      <c r="J19466" s="211">
        <v>22</v>
      </c>
      <c r="K19466" s="23">
        <f>TrtEthnicity[[#This Row],[FIRST_TREATMENTS]]*(21/TrtEthnicity[[#This Row],[WD]])</f>
        <v>2.8636363636363638</v>
      </c>
    </row>
    <row r="19467" spans="1:11" x14ac:dyDescent="0.35">
      <c r="A19467" s="211">
        <v>5</v>
      </c>
      <c r="B19467" s="211">
        <v>201807</v>
      </c>
      <c r="C19467" s="211" t="s">
        <v>16</v>
      </c>
      <c r="D19467" s="211">
        <v>2018</v>
      </c>
      <c r="E19467" s="211" t="s">
        <v>42</v>
      </c>
      <c r="F19467" s="211" t="s">
        <v>42</v>
      </c>
      <c r="G19467" s="211" t="s">
        <v>99</v>
      </c>
      <c r="H19467" s="211" t="s">
        <v>176</v>
      </c>
      <c r="I19467" s="211" t="s">
        <v>53</v>
      </c>
      <c r="J19467" s="211">
        <v>22</v>
      </c>
      <c r="K19467" s="23">
        <f>TrtEthnicity[[#This Row],[FIRST_TREATMENTS]]*(21/TrtEthnicity[[#This Row],[WD]])</f>
        <v>4.7727272727272734</v>
      </c>
    </row>
    <row r="19468" spans="1:11" x14ac:dyDescent="0.35">
      <c r="A19468" s="211">
        <v>6</v>
      </c>
      <c r="B19468" s="211">
        <v>201807</v>
      </c>
      <c r="C19468" s="211" t="s">
        <v>16</v>
      </c>
      <c r="D19468" s="211">
        <v>2018</v>
      </c>
      <c r="E19468" s="211" t="s">
        <v>42</v>
      </c>
      <c r="F19468" s="211" t="s">
        <v>42</v>
      </c>
      <c r="G19468" s="211" t="s">
        <v>99</v>
      </c>
      <c r="H19468" s="211" t="s">
        <v>176</v>
      </c>
      <c r="I19468" s="211" t="s">
        <v>57</v>
      </c>
      <c r="J19468" s="211">
        <v>22</v>
      </c>
      <c r="K19468" s="23">
        <f>TrtEthnicity[[#This Row],[FIRST_TREATMENTS]]*(21/TrtEthnicity[[#This Row],[WD]])</f>
        <v>5.7272727272727275</v>
      </c>
    </row>
    <row r="19469" spans="1:11" x14ac:dyDescent="0.35">
      <c r="A19469" s="211">
        <v>9</v>
      </c>
      <c r="B19469" s="211">
        <v>201807</v>
      </c>
      <c r="C19469" s="211" t="s">
        <v>16</v>
      </c>
      <c r="D19469" s="211">
        <v>2018</v>
      </c>
      <c r="E19469" s="211" t="s">
        <v>42</v>
      </c>
      <c r="F19469" s="211" t="s">
        <v>42</v>
      </c>
      <c r="G19469" s="211" t="s">
        <v>100</v>
      </c>
      <c r="H19469" s="211" t="s">
        <v>176</v>
      </c>
      <c r="I19469" s="211" t="s">
        <v>58</v>
      </c>
      <c r="J19469" s="211">
        <v>22</v>
      </c>
      <c r="K19469" s="23">
        <f>TrtEthnicity[[#This Row],[FIRST_TREATMENTS]]*(21/TrtEthnicity[[#This Row],[WD]])</f>
        <v>8.5909090909090917</v>
      </c>
    </row>
    <row r="19470" spans="1:11" x14ac:dyDescent="0.35">
      <c r="A19470" s="211">
        <v>4</v>
      </c>
      <c r="B19470" s="211">
        <v>201807</v>
      </c>
      <c r="C19470" s="211" t="s">
        <v>16</v>
      </c>
      <c r="D19470" s="211">
        <v>2018</v>
      </c>
      <c r="E19470" s="211" t="s">
        <v>42</v>
      </c>
      <c r="F19470" s="211" t="s">
        <v>42</v>
      </c>
      <c r="G19470" s="211" t="s">
        <v>100</v>
      </c>
      <c r="H19470" s="211" t="s">
        <v>176</v>
      </c>
      <c r="I19470" s="211" t="s">
        <v>54</v>
      </c>
      <c r="J19470" s="211">
        <v>22</v>
      </c>
      <c r="K19470" s="23">
        <f>TrtEthnicity[[#This Row],[FIRST_TREATMENTS]]*(21/TrtEthnicity[[#This Row],[WD]])</f>
        <v>3.8181818181818183</v>
      </c>
    </row>
    <row r="19471" spans="1:11" x14ac:dyDescent="0.35">
      <c r="A19471" s="211">
        <v>1</v>
      </c>
      <c r="B19471" s="211">
        <v>201807</v>
      </c>
      <c r="C19471" s="211" t="s">
        <v>16</v>
      </c>
      <c r="D19471" s="211">
        <v>2018</v>
      </c>
      <c r="E19471" s="211" t="s">
        <v>42</v>
      </c>
      <c r="F19471" s="211" t="s">
        <v>42</v>
      </c>
      <c r="G19471" s="211" t="s">
        <v>100</v>
      </c>
      <c r="H19471" s="211" t="s">
        <v>176</v>
      </c>
      <c r="I19471" s="211" t="s">
        <v>53</v>
      </c>
      <c r="J19471" s="211">
        <v>22</v>
      </c>
      <c r="K19471" s="23">
        <f>TrtEthnicity[[#This Row],[FIRST_TREATMENTS]]*(21/TrtEthnicity[[#This Row],[WD]])</f>
        <v>0.95454545454545459</v>
      </c>
    </row>
    <row r="19472" spans="1:11" x14ac:dyDescent="0.35">
      <c r="A19472" s="211">
        <v>1</v>
      </c>
      <c r="B19472" s="211">
        <v>201807</v>
      </c>
      <c r="C19472" s="211" t="s">
        <v>16</v>
      </c>
      <c r="D19472" s="211">
        <v>2018</v>
      </c>
      <c r="E19472" s="211" t="s">
        <v>42</v>
      </c>
      <c r="F19472" s="211" t="s">
        <v>42</v>
      </c>
      <c r="G19472" s="211" t="s">
        <v>100</v>
      </c>
      <c r="H19472" s="211" t="s">
        <v>176</v>
      </c>
      <c r="I19472" s="211" t="s">
        <v>57</v>
      </c>
      <c r="J19472" s="211">
        <v>22</v>
      </c>
      <c r="K19472" s="23">
        <f>TrtEthnicity[[#This Row],[FIRST_TREATMENTS]]*(21/TrtEthnicity[[#This Row],[WD]])</f>
        <v>0.95454545454545459</v>
      </c>
    </row>
    <row r="19473" spans="1:11" x14ac:dyDescent="0.35">
      <c r="A19473" s="211">
        <v>1</v>
      </c>
      <c r="B19473" s="211">
        <v>201807</v>
      </c>
      <c r="C19473" s="211" t="s">
        <v>16</v>
      </c>
      <c r="D19473" s="211">
        <v>2018</v>
      </c>
      <c r="E19473" s="211" t="s">
        <v>42</v>
      </c>
      <c r="F19473" s="211" t="s">
        <v>42</v>
      </c>
      <c r="G19473" s="211" t="s">
        <v>101</v>
      </c>
      <c r="H19473" s="211" t="s">
        <v>176</v>
      </c>
      <c r="I19473" s="211" t="s">
        <v>54</v>
      </c>
      <c r="J19473" s="211">
        <v>22</v>
      </c>
      <c r="K19473" s="23">
        <f>TrtEthnicity[[#This Row],[FIRST_TREATMENTS]]*(21/TrtEthnicity[[#This Row],[WD]])</f>
        <v>0.95454545454545459</v>
      </c>
    </row>
    <row r="19474" spans="1:11" x14ac:dyDescent="0.35">
      <c r="A19474" s="211">
        <v>1</v>
      </c>
      <c r="B19474" s="211">
        <v>201807</v>
      </c>
      <c r="C19474" s="211" t="s">
        <v>16</v>
      </c>
      <c r="D19474" s="211">
        <v>2018</v>
      </c>
      <c r="E19474" s="211" t="s">
        <v>42</v>
      </c>
      <c r="F19474" s="211" t="s">
        <v>42</v>
      </c>
      <c r="G19474" s="211" t="s">
        <v>101</v>
      </c>
      <c r="H19474" s="211" t="s">
        <v>176</v>
      </c>
      <c r="I19474" s="211" t="s">
        <v>57</v>
      </c>
      <c r="J19474" s="211">
        <v>22</v>
      </c>
      <c r="K19474" s="23">
        <f>TrtEthnicity[[#This Row],[FIRST_TREATMENTS]]*(21/TrtEthnicity[[#This Row],[WD]])</f>
        <v>0.95454545454545459</v>
      </c>
    </row>
    <row r="19475" spans="1:11" x14ac:dyDescent="0.35">
      <c r="A19475" s="211">
        <v>1</v>
      </c>
      <c r="B19475" s="211">
        <v>201807</v>
      </c>
      <c r="C19475" s="211" t="s">
        <v>16</v>
      </c>
      <c r="D19475" s="211">
        <v>2018</v>
      </c>
      <c r="E19475" s="211" t="s">
        <v>42</v>
      </c>
      <c r="F19475" s="211" t="s">
        <v>42</v>
      </c>
      <c r="G19475" s="211" t="s">
        <v>101</v>
      </c>
      <c r="H19475" s="211" t="s">
        <v>176</v>
      </c>
      <c r="I19475" s="211" t="s">
        <v>56</v>
      </c>
      <c r="J19475" s="211">
        <v>22</v>
      </c>
      <c r="K19475" s="23">
        <f>TrtEthnicity[[#This Row],[FIRST_TREATMENTS]]*(21/TrtEthnicity[[#This Row],[WD]])</f>
        <v>0.95454545454545459</v>
      </c>
    </row>
    <row r="19476" spans="1:11" x14ac:dyDescent="0.35">
      <c r="A19476" s="211">
        <v>1</v>
      </c>
      <c r="B19476" s="211">
        <v>201807</v>
      </c>
      <c r="C19476" s="211" t="s">
        <v>16</v>
      </c>
      <c r="D19476" s="211">
        <v>2018</v>
      </c>
      <c r="E19476" s="211" t="s">
        <v>42</v>
      </c>
      <c r="F19476" s="211" t="s">
        <v>42</v>
      </c>
      <c r="G19476" s="211" t="s">
        <v>101</v>
      </c>
      <c r="H19476" s="211" t="s">
        <v>176</v>
      </c>
      <c r="I19476" s="211" t="s">
        <v>53</v>
      </c>
      <c r="J19476" s="211">
        <v>22</v>
      </c>
      <c r="K19476" s="23">
        <f>TrtEthnicity[[#This Row],[FIRST_TREATMENTS]]*(21/TrtEthnicity[[#This Row],[WD]])</f>
        <v>0.95454545454545459</v>
      </c>
    </row>
    <row r="19477" spans="1:11" x14ac:dyDescent="0.35">
      <c r="A19477" s="211">
        <v>1</v>
      </c>
      <c r="B19477" s="211">
        <v>201807</v>
      </c>
      <c r="C19477" s="211" t="s">
        <v>16</v>
      </c>
      <c r="D19477" s="211">
        <v>2018</v>
      </c>
      <c r="E19477" s="211" t="s">
        <v>42</v>
      </c>
      <c r="F19477" s="211" t="s">
        <v>42</v>
      </c>
      <c r="G19477" s="211" t="s">
        <v>102</v>
      </c>
      <c r="H19477" s="211" t="s">
        <v>176</v>
      </c>
      <c r="I19477" s="211" t="s">
        <v>55</v>
      </c>
      <c r="J19477" s="211">
        <v>22</v>
      </c>
      <c r="K19477" s="23">
        <f>TrtEthnicity[[#This Row],[FIRST_TREATMENTS]]*(21/TrtEthnicity[[#This Row],[WD]])</f>
        <v>0.95454545454545459</v>
      </c>
    </row>
    <row r="19478" spans="1:11" x14ac:dyDescent="0.35">
      <c r="A19478" s="211">
        <v>1</v>
      </c>
      <c r="B19478" s="211">
        <v>201807</v>
      </c>
      <c r="C19478" s="211" t="s">
        <v>16</v>
      </c>
      <c r="D19478" s="211">
        <v>2018</v>
      </c>
      <c r="E19478" s="211" t="s">
        <v>42</v>
      </c>
      <c r="F19478" s="211" t="s">
        <v>42</v>
      </c>
      <c r="G19478" s="211" t="s">
        <v>102</v>
      </c>
      <c r="H19478" s="211" t="s">
        <v>176</v>
      </c>
      <c r="I19478" s="211" t="s">
        <v>59</v>
      </c>
      <c r="J19478" s="211">
        <v>22</v>
      </c>
      <c r="K19478" s="23">
        <f>TrtEthnicity[[#This Row],[FIRST_TREATMENTS]]*(21/TrtEthnicity[[#This Row],[WD]])</f>
        <v>0.95454545454545459</v>
      </c>
    </row>
    <row r="19479" spans="1:11" x14ac:dyDescent="0.35">
      <c r="A19479" s="211">
        <v>1</v>
      </c>
      <c r="B19479" s="211">
        <v>201807</v>
      </c>
      <c r="C19479" s="211" t="s">
        <v>16</v>
      </c>
      <c r="D19479" s="211">
        <v>2018</v>
      </c>
      <c r="E19479" s="211" t="s">
        <v>42</v>
      </c>
      <c r="F19479" s="211" t="s">
        <v>42</v>
      </c>
      <c r="G19479" s="211" t="s">
        <v>102</v>
      </c>
      <c r="H19479" s="211" t="s">
        <v>176</v>
      </c>
      <c r="I19479" s="211" t="s">
        <v>56</v>
      </c>
      <c r="J19479" s="211">
        <v>22</v>
      </c>
      <c r="K19479" s="23">
        <f>TrtEthnicity[[#This Row],[FIRST_TREATMENTS]]*(21/TrtEthnicity[[#This Row],[WD]])</f>
        <v>0.95454545454545459</v>
      </c>
    </row>
    <row r="19480" spans="1:11" x14ac:dyDescent="0.35">
      <c r="A19480" s="211">
        <v>1</v>
      </c>
      <c r="B19480" s="211">
        <v>201807</v>
      </c>
      <c r="C19480" s="211" t="s">
        <v>16</v>
      </c>
      <c r="D19480" s="211">
        <v>2018</v>
      </c>
      <c r="E19480" s="211" t="s">
        <v>42</v>
      </c>
      <c r="F19480" s="211" t="s">
        <v>42</v>
      </c>
      <c r="G19480" s="211" t="s">
        <v>102</v>
      </c>
      <c r="H19480" s="211" t="s">
        <v>176</v>
      </c>
      <c r="I19480" s="211" t="s">
        <v>54</v>
      </c>
      <c r="J19480" s="211">
        <v>22</v>
      </c>
      <c r="K19480" s="23">
        <f>TrtEthnicity[[#This Row],[FIRST_TREATMENTS]]*(21/TrtEthnicity[[#This Row],[WD]])</f>
        <v>0.95454545454545459</v>
      </c>
    </row>
    <row r="19481" spans="1:11" x14ac:dyDescent="0.35">
      <c r="A19481" s="211">
        <v>4</v>
      </c>
      <c r="B19481" s="211">
        <v>201807</v>
      </c>
      <c r="C19481" s="211" t="s">
        <v>16</v>
      </c>
      <c r="D19481" s="211">
        <v>2018</v>
      </c>
      <c r="E19481" s="211" t="s">
        <v>42</v>
      </c>
      <c r="F19481" s="211" t="s">
        <v>42</v>
      </c>
      <c r="G19481" s="211" t="s">
        <v>102</v>
      </c>
      <c r="H19481" s="211" t="s">
        <v>176</v>
      </c>
      <c r="I19481" s="211" t="s">
        <v>58</v>
      </c>
      <c r="J19481" s="211">
        <v>22</v>
      </c>
      <c r="K19481" s="23">
        <f>TrtEthnicity[[#This Row],[FIRST_TREATMENTS]]*(21/TrtEthnicity[[#This Row],[WD]])</f>
        <v>3.8181818181818183</v>
      </c>
    </row>
    <row r="19482" spans="1:11" x14ac:dyDescent="0.35">
      <c r="A19482" s="211">
        <v>2</v>
      </c>
      <c r="B19482" s="211">
        <v>201807</v>
      </c>
      <c r="C19482" s="211" t="s">
        <v>16</v>
      </c>
      <c r="D19482" s="211">
        <v>2018</v>
      </c>
      <c r="E19482" s="211" t="s">
        <v>42</v>
      </c>
      <c r="F19482" s="211" t="s">
        <v>42</v>
      </c>
      <c r="G19482" s="211" t="s">
        <v>103</v>
      </c>
      <c r="H19482" s="211" t="s">
        <v>103</v>
      </c>
      <c r="I19482" s="211" t="s">
        <v>53</v>
      </c>
      <c r="J19482" s="211">
        <v>22</v>
      </c>
      <c r="K19482" s="23">
        <f>TrtEthnicity[[#This Row],[FIRST_TREATMENTS]]*(21/TrtEthnicity[[#This Row],[WD]])</f>
        <v>1.9090909090909092</v>
      </c>
    </row>
    <row r="19483" spans="1:11" x14ac:dyDescent="0.35">
      <c r="A19483" s="211">
        <v>6</v>
      </c>
      <c r="B19483" s="211">
        <v>201807</v>
      </c>
      <c r="C19483" s="211" t="s">
        <v>16</v>
      </c>
      <c r="D19483" s="211">
        <v>2018</v>
      </c>
      <c r="E19483" s="211" t="s">
        <v>42</v>
      </c>
      <c r="F19483" s="211" t="s">
        <v>42</v>
      </c>
      <c r="G19483" s="211" t="s">
        <v>103</v>
      </c>
      <c r="H19483" s="211" t="s">
        <v>103</v>
      </c>
      <c r="I19483" s="211" t="s">
        <v>56</v>
      </c>
      <c r="J19483" s="211">
        <v>22</v>
      </c>
      <c r="K19483" s="23">
        <f>TrtEthnicity[[#This Row],[FIRST_TREATMENTS]]*(21/TrtEthnicity[[#This Row],[WD]])</f>
        <v>5.7272727272727275</v>
      </c>
    </row>
    <row r="19484" spans="1:11" x14ac:dyDescent="0.35">
      <c r="A19484" s="211">
        <v>8</v>
      </c>
      <c r="B19484" s="211">
        <v>201807</v>
      </c>
      <c r="C19484" s="211" t="s">
        <v>16</v>
      </c>
      <c r="D19484" s="211">
        <v>2018</v>
      </c>
      <c r="E19484" s="211" t="s">
        <v>42</v>
      </c>
      <c r="F19484" s="211" t="s">
        <v>42</v>
      </c>
      <c r="G19484" s="211" t="s">
        <v>103</v>
      </c>
      <c r="H19484" s="211" t="s">
        <v>103</v>
      </c>
      <c r="I19484" s="211" t="s">
        <v>54</v>
      </c>
      <c r="J19484" s="211">
        <v>22</v>
      </c>
      <c r="K19484" s="23">
        <f>TrtEthnicity[[#This Row],[FIRST_TREATMENTS]]*(21/TrtEthnicity[[#This Row],[WD]])</f>
        <v>7.6363636363636367</v>
      </c>
    </row>
    <row r="19485" spans="1:11" x14ac:dyDescent="0.35">
      <c r="A19485" s="211">
        <v>7</v>
      </c>
      <c r="B19485" s="211">
        <v>201807</v>
      </c>
      <c r="C19485" s="211" t="s">
        <v>16</v>
      </c>
      <c r="D19485" s="211">
        <v>2018</v>
      </c>
      <c r="E19485" s="211" t="s">
        <v>42</v>
      </c>
      <c r="F19485" s="211" t="s">
        <v>42</v>
      </c>
      <c r="G19485" s="211" t="s">
        <v>103</v>
      </c>
      <c r="H19485" s="211" t="s">
        <v>103</v>
      </c>
      <c r="I19485" s="211" t="s">
        <v>59</v>
      </c>
      <c r="J19485" s="211">
        <v>22</v>
      </c>
      <c r="K19485" s="23">
        <f>TrtEthnicity[[#This Row],[FIRST_TREATMENTS]]*(21/TrtEthnicity[[#This Row],[WD]])</f>
        <v>6.6818181818181817</v>
      </c>
    </row>
    <row r="19486" spans="1:11" x14ac:dyDescent="0.35">
      <c r="A19486" s="211">
        <v>5</v>
      </c>
      <c r="B19486" s="211">
        <v>201807</v>
      </c>
      <c r="C19486" s="211" t="s">
        <v>16</v>
      </c>
      <c r="D19486" s="211">
        <v>2018</v>
      </c>
      <c r="E19486" s="211" t="s">
        <v>42</v>
      </c>
      <c r="F19486" s="211" t="s">
        <v>42</v>
      </c>
      <c r="G19486" s="211" t="s">
        <v>103</v>
      </c>
      <c r="H19486" s="211" t="s">
        <v>103</v>
      </c>
      <c r="I19486" s="211" t="s">
        <v>57</v>
      </c>
      <c r="J19486" s="211">
        <v>22</v>
      </c>
      <c r="K19486" s="23">
        <f>TrtEthnicity[[#This Row],[FIRST_TREATMENTS]]*(21/TrtEthnicity[[#This Row],[WD]])</f>
        <v>4.7727272727272734</v>
      </c>
    </row>
    <row r="19487" spans="1:11" x14ac:dyDescent="0.35">
      <c r="A19487" s="211">
        <v>8</v>
      </c>
      <c r="B19487" s="211">
        <v>201807</v>
      </c>
      <c r="C19487" s="211" t="s">
        <v>16</v>
      </c>
      <c r="D19487" s="211">
        <v>2018</v>
      </c>
      <c r="E19487" s="211" t="s">
        <v>42</v>
      </c>
      <c r="F19487" s="211" t="s">
        <v>42</v>
      </c>
      <c r="G19487" s="211" t="s">
        <v>103</v>
      </c>
      <c r="H19487" s="211" t="s">
        <v>103</v>
      </c>
      <c r="I19487" s="211" t="s">
        <v>58</v>
      </c>
      <c r="J19487" s="211">
        <v>22</v>
      </c>
      <c r="K19487" s="23">
        <f>TrtEthnicity[[#This Row],[FIRST_TREATMENTS]]*(21/TrtEthnicity[[#This Row],[WD]])</f>
        <v>7.6363636363636367</v>
      </c>
    </row>
    <row r="19488" spans="1:11" x14ac:dyDescent="0.35">
      <c r="A19488" s="211">
        <v>8</v>
      </c>
      <c r="B19488" s="211">
        <v>201807</v>
      </c>
      <c r="C19488" s="211" t="s">
        <v>16</v>
      </c>
      <c r="D19488" s="211">
        <v>2018</v>
      </c>
      <c r="E19488" s="211" t="s">
        <v>42</v>
      </c>
      <c r="F19488" s="211" t="s">
        <v>42</v>
      </c>
      <c r="G19488" s="211" t="s">
        <v>103</v>
      </c>
      <c r="H19488" s="211" t="s">
        <v>103</v>
      </c>
      <c r="I19488" s="211" t="s">
        <v>55</v>
      </c>
      <c r="J19488" s="211">
        <v>22</v>
      </c>
      <c r="K19488" s="23">
        <f>TrtEthnicity[[#This Row],[FIRST_TREATMENTS]]*(21/TrtEthnicity[[#This Row],[WD]])</f>
        <v>7.6363636363636367</v>
      </c>
    </row>
    <row r="19489" spans="1:11" x14ac:dyDescent="0.35">
      <c r="A19489" s="211">
        <v>87</v>
      </c>
      <c r="B19489" s="211">
        <v>201807</v>
      </c>
      <c r="C19489" s="211" t="s">
        <v>16</v>
      </c>
      <c r="D19489" s="211">
        <v>2018</v>
      </c>
      <c r="E19489" s="211" t="s">
        <v>42</v>
      </c>
      <c r="F19489" s="211" t="s">
        <v>42</v>
      </c>
      <c r="G19489" s="211" t="s">
        <v>154</v>
      </c>
      <c r="H19489" s="211" t="s">
        <v>154</v>
      </c>
      <c r="I19489" s="211" t="s">
        <v>55</v>
      </c>
      <c r="J19489" s="211">
        <v>22</v>
      </c>
      <c r="K19489" s="23">
        <f>TrtEthnicity[[#This Row],[FIRST_TREATMENTS]]*(21/TrtEthnicity[[#This Row],[WD]])</f>
        <v>83.045454545454547</v>
      </c>
    </row>
    <row r="19490" spans="1:11" x14ac:dyDescent="0.35">
      <c r="A19490" s="211">
        <v>61</v>
      </c>
      <c r="B19490" s="211">
        <v>201807</v>
      </c>
      <c r="C19490" s="211" t="s">
        <v>16</v>
      </c>
      <c r="D19490" s="211">
        <v>2018</v>
      </c>
      <c r="E19490" s="211" t="s">
        <v>42</v>
      </c>
      <c r="F19490" s="211" t="s">
        <v>42</v>
      </c>
      <c r="G19490" s="211" t="s">
        <v>154</v>
      </c>
      <c r="H19490" s="211" t="s">
        <v>154</v>
      </c>
      <c r="I19490" s="211" t="s">
        <v>58</v>
      </c>
      <c r="J19490" s="211">
        <v>22</v>
      </c>
      <c r="K19490" s="23">
        <f>TrtEthnicity[[#This Row],[FIRST_TREATMENTS]]*(21/TrtEthnicity[[#This Row],[WD]])</f>
        <v>58.227272727272727</v>
      </c>
    </row>
    <row r="19491" spans="1:11" x14ac:dyDescent="0.35">
      <c r="A19491" s="211">
        <v>144</v>
      </c>
      <c r="B19491" s="211">
        <v>201807</v>
      </c>
      <c r="C19491" s="211" t="s">
        <v>16</v>
      </c>
      <c r="D19491" s="211">
        <v>2018</v>
      </c>
      <c r="E19491" s="211" t="s">
        <v>42</v>
      </c>
      <c r="F19491" s="211" t="s">
        <v>42</v>
      </c>
      <c r="G19491" s="211" t="s">
        <v>154</v>
      </c>
      <c r="H19491" s="211" t="s">
        <v>154</v>
      </c>
      <c r="I19491" s="211" t="s">
        <v>54</v>
      </c>
      <c r="J19491" s="211">
        <v>22</v>
      </c>
      <c r="K19491" s="23">
        <f>TrtEthnicity[[#This Row],[FIRST_TREATMENTS]]*(21/TrtEthnicity[[#This Row],[WD]])</f>
        <v>137.45454545454547</v>
      </c>
    </row>
    <row r="19492" spans="1:11" x14ac:dyDescent="0.35">
      <c r="A19492" s="211">
        <v>134</v>
      </c>
      <c r="B19492" s="211">
        <v>201807</v>
      </c>
      <c r="C19492" s="211" t="s">
        <v>16</v>
      </c>
      <c r="D19492" s="211">
        <v>2018</v>
      </c>
      <c r="E19492" s="211" t="s">
        <v>42</v>
      </c>
      <c r="F19492" s="211" t="s">
        <v>42</v>
      </c>
      <c r="G19492" s="211" t="s">
        <v>154</v>
      </c>
      <c r="H19492" s="211" t="s">
        <v>154</v>
      </c>
      <c r="I19492" s="211" t="s">
        <v>57</v>
      </c>
      <c r="J19492" s="211">
        <v>22</v>
      </c>
      <c r="K19492" s="23">
        <f>TrtEthnicity[[#This Row],[FIRST_TREATMENTS]]*(21/TrtEthnicity[[#This Row],[WD]])</f>
        <v>127.90909090909092</v>
      </c>
    </row>
    <row r="19493" spans="1:11" x14ac:dyDescent="0.35">
      <c r="A19493" s="211">
        <v>125</v>
      </c>
      <c r="B19493" s="211">
        <v>201807</v>
      </c>
      <c r="C19493" s="211" t="s">
        <v>16</v>
      </c>
      <c r="D19493" s="211">
        <v>2018</v>
      </c>
      <c r="E19493" s="211" t="s">
        <v>42</v>
      </c>
      <c r="F19493" s="211" t="s">
        <v>42</v>
      </c>
      <c r="G19493" s="211" t="s">
        <v>154</v>
      </c>
      <c r="H19493" s="211" t="s">
        <v>154</v>
      </c>
      <c r="I19493" s="211" t="s">
        <v>53</v>
      </c>
      <c r="J19493" s="211">
        <v>22</v>
      </c>
      <c r="K19493" s="23">
        <f>TrtEthnicity[[#This Row],[FIRST_TREATMENTS]]*(21/TrtEthnicity[[#This Row],[WD]])</f>
        <v>119.31818181818183</v>
      </c>
    </row>
    <row r="19494" spans="1:11" x14ac:dyDescent="0.35">
      <c r="A19494" s="211">
        <v>135</v>
      </c>
      <c r="B19494" s="211">
        <v>201807</v>
      </c>
      <c r="C19494" s="211" t="s">
        <v>16</v>
      </c>
      <c r="D19494" s="211">
        <v>2018</v>
      </c>
      <c r="E19494" s="211" t="s">
        <v>42</v>
      </c>
      <c r="F19494" s="211" t="s">
        <v>42</v>
      </c>
      <c r="G19494" s="211" t="s">
        <v>154</v>
      </c>
      <c r="H19494" s="211" t="s">
        <v>154</v>
      </c>
      <c r="I19494" s="211" t="s">
        <v>56</v>
      </c>
      <c r="J19494" s="211">
        <v>22</v>
      </c>
      <c r="K19494" s="23">
        <f>TrtEthnicity[[#This Row],[FIRST_TREATMENTS]]*(21/TrtEthnicity[[#This Row],[WD]])</f>
        <v>128.86363636363637</v>
      </c>
    </row>
    <row r="19495" spans="1:11" x14ac:dyDescent="0.35">
      <c r="A19495" s="211">
        <v>102</v>
      </c>
      <c r="B19495" s="211">
        <v>201807</v>
      </c>
      <c r="C19495" s="211" t="s">
        <v>16</v>
      </c>
      <c r="D19495" s="211">
        <v>2018</v>
      </c>
      <c r="E19495" s="211" t="s">
        <v>42</v>
      </c>
      <c r="F19495" s="211" t="s">
        <v>42</v>
      </c>
      <c r="G19495" s="211" t="s">
        <v>154</v>
      </c>
      <c r="H19495" s="211" t="s">
        <v>154</v>
      </c>
      <c r="I19495" s="211" t="s">
        <v>59</v>
      </c>
      <c r="J19495" s="211">
        <v>22</v>
      </c>
      <c r="K19495" s="23">
        <f>TrtEthnicity[[#This Row],[FIRST_TREATMENTS]]*(21/TrtEthnicity[[#This Row],[WD]])</f>
        <v>97.363636363636374</v>
      </c>
    </row>
    <row r="19496" spans="1:11" x14ac:dyDescent="0.35">
      <c r="A19496" s="211">
        <v>2</v>
      </c>
      <c r="B19496" s="211">
        <v>201807</v>
      </c>
      <c r="C19496" s="211" t="s">
        <v>16</v>
      </c>
      <c r="D19496" s="211">
        <v>2018</v>
      </c>
      <c r="E19496" s="211" t="s">
        <v>42</v>
      </c>
      <c r="F19496" s="211" t="s">
        <v>42</v>
      </c>
      <c r="G19496" s="211" t="s">
        <v>177</v>
      </c>
      <c r="H19496" s="211" t="s">
        <v>176</v>
      </c>
      <c r="I19496" s="211" t="s">
        <v>53</v>
      </c>
      <c r="J19496" s="211">
        <v>22</v>
      </c>
      <c r="K19496" s="23">
        <f>TrtEthnicity[[#This Row],[FIRST_TREATMENTS]]*(21/TrtEthnicity[[#This Row],[WD]])</f>
        <v>1.9090909090909092</v>
      </c>
    </row>
    <row r="19497" spans="1:11" x14ac:dyDescent="0.35">
      <c r="A19497" s="211">
        <v>2</v>
      </c>
      <c r="B19497" s="211">
        <v>201807</v>
      </c>
      <c r="C19497" s="211" t="s">
        <v>16</v>
      </c>
      <c r="D19497" s="211">
        <v>2018</v>
      </c>
      <c r="E19497" s="211" t="s">
        <v>42</v>
      </c>
      <c r="F19497" s="211" t="s">
        <v>42</v>
      </c>
      <c r="G19497" s="211" t="s">
        <v>177</v>
      </c>
      <c r="H19497" s="211" t="s">
        <v>176</v>
      </c>
      <c r="I19497" s="211" t="s">
        <v>56</v>
      </c>
      <c r="J19497" s="211">
        <v>22</v>
      </c>
      <c r="K19497" s="23">
        <f>TrtEthnicity[[#This Row],[FIRST_TREATMENTS]]*(21/TrtEthnicity[[#This Row],[WD]])</f>
        <v>1.9090909090909092</v>
      </c>
    </row>
    <row r="19498" spans="1:11" x14ac:dyDescent="0.35">
      <c r="A19498" s="211">
        <v>12</v>
      </c>
      <c r="B19498" s="211">
        <v>201807</v>
      </c>
      <c r="C19498" s="211" t="s">
        <v>16</v>
      </c>
      <c r="D19498" s="211">
        <v>2018</v>
      </c>
      <c r="E19498" s="211" t="s">
        <v>42</v>
      </c>
      <c r="F19498" s="211" t="s">
        <v>42</v>
      </c>
      <c r="G19498" s="211" t="s">
        <v>177</v>
      </c>
      <c r="H19498" s="211" t="s">
        <v>176</v>
      </c>
      <c r="I19498" s="211" t="s">
        <v>54</v>
      </c>
      <c r="J19498" s="211">
        <v>22</v>
      </c>
      <c r="K19498" s="23">
        <f>TrtEthnicity[[#This Row],[FIRST_TREATMENTS]]*(21/TrtEthnicity[[#This Row],[WD]])</f>
        <v>11.454545454545455</v>
      </c>
    </row>
    <row r="19499" spans="1:11" x14ac:dyDescent="0.35">
      <c r="A19499" s="211">
        <v>13</v>
      </c>
      <c r="B19499" s="211">
        <v>201807</v>
      </c>
      <c r="C19499" s="211" t="s">
        <v>16</v>
      </c>
      <c r="D19499" s="211">
        <v>2018</v>
      </c>
      <c r="E19499" s="211" t="s">
        <v>42</v>
      </c>
      <c r="F19499" s="211" t="s">
        <v>42</v>
      </c>
      <c r="G19499" s="211" t="s">
        <v>177</v>
      </c>
      <c r="H19499" s="211" t="s">
        <v>176</v>
      </c>
      <c r="I19499" s="211" t="s">
        <v>58</v>
      </c>
      <c r="J19499" s="211">
        <v>22</v>
      </c>
      <c r="K19499" s="23">
        <f>TrtEthnicity[[#This Row],[FIRST_TREATMENTS]]*(21/TrtEthnicity[[#This Row],[WD]])</f>
        <v>12.40909090909091</v>
      </c>
    </row>
    <row r="19500" spans="1:11" x14ac:dyDescent="0.35">
      <c r="A19500" s="211">
        <v>4</v>
      </c>
      <c r="B19500" s="211">
        <v>201807</v>
      </c>
      <c r="C19500" s="211" t="s">
        <v>16</v>
      </c>
      <c r="D19500" s="211">
        <v>2018</v>
      </c>
      <c r="E19500" s="211" t="s">
        <v>42</v>
      </c>
      <c r="F19500" s="211" t="s">
        <v>42</v>
      </c>
      <c r="G19500" s="211" t="s">
        <v>177</v>
      </c>
      <c r="H19500" s="211" t="s">
        <v>176</v>
      </c>
      <c r="I19500" s="211" t="s">
        <v>55</v>
      </c>
      <c r="J19500" s="211">
        <v>22</v>
      </c>
      <c r="K19500" s="23">
        <f>TrtEthnicity[[#This Row],[FIRST_TREATMENTS]]*(21/TrtEthnicity[[#This Row],[WD]])</f>
        <v>3.8181818181818183</v>
      </c>
    </row>
    <row r="19501" spans="1:11" x14ac:dyDescent="0.35">
      <c r="A19501" s="211">
        <v>5</v>
      </c>
      <c r="B19501" s="211">
        <v>201807</v>
      </c>
      <c r="C19501" s="211" t="s">
        <v>16</v>
      </c>
      <c r="D19501" s="211">
        <v>2018</v>
      </c>
      <c r="E19501" s="211" t="s">
        <v>42</v>
      </c>
      <c r="F19501" s="211" t="s">
        <v>42</v>
      </c>
      <c r="G19501" s="211" t="s">
        <v>177</v>
      </c>
      <c r="H19501" s="211" t="s">
        <v>176</v>
      </c>
      <c r="I19501" s="211" t="s">
        <v>57</v>
      </c>
      <c r="J19501" s="211">
        <v>22</v>
      </c>
      <c r="K19501" s="23">
        <f>TrtEthnicity[[#This Row],[FIRST_TREATMENTS]]*(21/TrtEthnicity[[#This Row],[WD]])</f>
        <v>4.7727272727272734</v>
      </c>
    </row>
    <row r="19502" spans="1:11" x14ac:dyDescent="0.35">
      <c r="A19502" s="211">
        <v>6</v>
      </c>
      <c r="B19502" s="211">
        <v>201807</v>
      </c>
      <c r="C19502" s="211" t="s">
        <v>16</v>
      </c>
      <c r="D19502" s="211">
        <v>2018</v>
      </c>
      <c r="E19502" s="211" t="s">
        <v>42</v>
      </c>
      <c r="F19502" s="211" t="s">
        <v>42</v>
      </c>
      <c r="G19502" s="211" t="s">
        <v>177</v>
      </c>
      <c r="H19502" s="211" t="s">
        <v>176</v>
      </c>
      <c r="I19502" s="211" t="s">
        <v>59</v>
      </c>
      <c r="J19502" s="211">
        <v>22</v>
      </c>
      <c r="K19502" s="23">
        <f>TrtEthnicity[[#This Row],[FIRST_TREATMENTS]]*(21/TrtEthnicity[[#This Row],[WD]])</f>
        <v>5.7272727272727275</v>
      </c>
    </row>
    <row r="19503" spans="1:11" x14ac:dyDescent="0.35">
      <c r="A19503" s="211">
        <v>69</v>
      </c>
      <c r="B19503" s="211">
        <v>201807</v>
      </c>
      <c r="C19503" s="211" t="s">
        <v>16</v>
      </c>
      <c r="D19503" s="211">
        <v>2018</v>
      </c>
      <c r="E19503" s="211" t="s">
        <v>3</v>
      </c>
      <c r="F19503" s="211" t="s">
        <v>3</v>
      </c>
      <c r="G19503" s="211" t="s">
        <v>99</v>
      </c>
      <c r="H19503" s="211" t="s">
        <v>176</v>
      </c>
      <c r="I19503" s="211" t="s">
        <v>58</v>
      </c>
      <c r="J19503" s="211">
        <v>22</v>
      </c>
      <c r="K19503" s="23">
        <f>TrtEthnicity[[#This Row],[FIRST_TREATMENTS]]*(21/TrtEthnicity[[#This Row],[WD]])</f>
        <v>65.86363636363636</v>
      </c>
    </row>
    <row r="19504" spans="1:11" x14ac:dyDescent="0.35">
      <c r="A19504" s="211">
        <v>16</v>
      </c>
      <c r="B19504" s="211">
        <v>201807</v>
      </c>
      <c r="C19504" s="211" t="s">
        <v>16</v>
      </c>
      <c r="D19504" s="211">
        <v>2018</v>
      </c>
      <c r="E19504" s="211" t="s">
        <v>3</v>
      </c>
      <c r="F19504" s="211" t="s">
        <v>3</v>
      </c>
      <c r="G19504" s="211" t="s">
        <v>99</v>
      </c>
      <c r="H19504" s="211" t="s">
        <v>176</v>
      </c>
      <c r="I19504" s="211" t="s">
        <v>57</v>
      </c>
      <c r="J19504" s="211">
        <v>22</v>
      </c>
      <c r="K19504" s="23">
        <f>TrtEthnicity[[#This Row],[FIRST_TREATMENTS]]*(21/TrtEthnicity[[#This Row],[WD]])</f>
        <v>15.272727272727273</v>
      </c>
    </row>
    <row r="19505" spans="1:11" x14ac:dyDescent="0.35">
      <c r="A19505" s="211">
        <v>5</v>
      </c>
      <c r="B19505" s="211">
        <v>201807</v>
      </c>
      <c r="C19505" s="211" t="s">
        <v>16</v>
      </c>
      <c r="D19505" s="211">
        <v>2018</v>
      </c>
      <c r="E19505" s="211" t="s">
        <v>3</v>
      </c>
      <c r="F19505" s="211" t="s">
        <v>3</v>
      </c>
      <c r="G19505" s="211" t="s">
        <v>99</v>
      </c>
      <c r="H19505" s="211" t="s">
        <v>176</v>
      </c>
      <c r="I19505" s="211" t="s">
        <v>59</v>
      </c>
      <c r="J19505" s="211">
        <v>22</v>
      </c>
      <c r="K19505" s="23">
        <f>TrtEthnicity[[#This Row],[FIRST_TREATMENTS]]*(21/TrtEthnicity[[#This Row],[WD]])</f>
        <v>4.7727272727272734</v>
      </c>
    </row>
    <row r="19506" spans="1:11" x14ac:dyDescent="0.35">
      <c r="A19506" s="211">
        <v>18</v>
      </c>
      <c r="B19506" s="211">
        <v>201807</v>
      </c>
      <c r="C19506" s="211" t="s">
        <v>16</v>
      </c>
      <c r="D19506" s="211">
        <v>2018</v>
      </c>
      <c r="E19506" s="211" t="s">
        <v>3</v>
      </c>
      <c r="F19506" s="211" t="s">
        <v>3</v>
      </c>
      <c r="G19506" s="211" t="s">
        <v>99</v>
      </c>
      <c r="H19506" s="211" t="s">
        <v>176</v>
      </c>
      <c r="I19506" s="211" t="s">
        <v>55</v>
      </c>
      <c r="J19506" s="211">
        <v>22</v>
      </c>
      <c r="K19506" s="23">
        <f>TrtEthnicity[[#This Row],[FIRST_TREATMENTS]]*(21/TrtEthnicity[[#This Row],[WD]])</f>
        <v>17.181818181818183</v>
      </c>
    </row>
    <row r="19507" spans="1:11" x14ac:dyDescent="0.35">
      <c r="A19507" s="211">
        <v>16</v>
      </c>
      <c r="B19507" s="211">
        <v>201807</v>
      </c>
      <c r="C19507" s="211" t="s">
        <v>16</v>
      </c>
      <c r="D19507" s="211">
        <v>2018</v>
      </c>
      <c r="E19507" s="211" t="s">
        <v>3</v>
      </c>
      <c r="F19507" s="211" t="s">
        <v>3</v>
      </c>
      <c r="G19507" s="211" t="s">
        <v>99</v>
      </c>
      <c r="H19507" s="211" t="s">
        <v>176</v>
      </c>
      <c r="I19507" s="211" t="s">
        <v>56</v>
      </c>
      <c r="J19507" s="211">
        <v>22</v>
      </c>
      <c r="K19507" s="23">
        <f>TrtEthnicity[[#This Row],[FIRST_TREATMENTS]]*(21/TrtEthnicity[[#This Row],[WD]])</f>
        <v>15.272727272727273</v>
      </c>
    </row>
    <row r="19508" spans="1:11" x14ac:dyDescent="0.35">
      <c r="A19508" s="211">
        <v>12</v>
      </c>
      <c r="B19508" s="211">
        <v>201807</v>
      </c>
      <c r="C19508" s="211" t="s">
        <v>16</v>
      </c>
      <c r="D19508" s="211">
        <v>2018</v>
      </c>
      <c r="E19508" s="211" t="s">
        <v>3</v>
      </c>
      <c r="F19508" s="211" t="s">
        <v>3</v>
      </c>
      <c r="G19508" s="211" t="s">
        <v>99</v>
      </c>
      <c r="H19508" s="211" t="s">
        <v>176</v>
      </c>
      <c r="I19508" s="211" t="s">
        <v>53</v>
      </c>
      <c r="J19508" s="211">
        <v>22</v>
      </c>
      <c r="K19508" s="23">
        <f>TrtEthnicity[[#This Row],[FIRST_TREATMENTS]]*(21/TrtEthnicity[[#This Row],[WD]])</f>
        <v>11.454545454545455</v>
      </c>
    </row>
    <row r="19509" spans="1:11" x14ac:dyDescent="0.35">
      <c r="A19509" s="211">
        <v>39</v>
      </c>
      <c r="B19509" s="211">
        <v>201807</v>
      </c>
      <c r="C19509" s="211" t="s">
        <v>16</v>
      </c>
      <c r="D19509" s="211">
        <v>2018</v>
      </c>
      <c r="E19509" s="211" t="s">
        <v>3</v>
      </c>
      <c r="F19509" s="211" t="s">
        <v>3</v>
      </c>
      <c r="G19509" s="211" t="s">
        <v>99</v>
      </c>
      <c r="H19509" s="211" t="s">
        <v>176</v>
      </c>
      <c r="I19509" s="211" t="s">
        <v>54</v>
      </c>
      <c r="J19509" s="211">
        <v>22</v>
      </c>
      <c r="K19509" s="23">
        <f>TrtEthnicity[[#This Row],[FIRST_TREATMENTS]]*(21/TrtEthnicity[[#This Row],[WD]])</f>
        <v>37.227272727272727</v>
      </c>
    </row>
    <row r="19510" spans="1:11" x14ac:dyDescent="0.35">
      <c r="A19510" s="211">
        <v>7</v>
      </c>
      <c r="B19510" s="211">
        <v>201807</v>
      </c>
      <c r="C19510" s="211" t="s">
        <v>16</v>
      </c>
      <c r="D19510" s="211">
        <v>2018</v>
      </c>
      <c r="E19510" s="211" t="s">
        <v>3</v>
      </c>
      <c r="F19510" s="211" t="s">
        <v>3</v>
      </c>
      <c r="G19510" s="211" t="s">
        <v>100</v>
      </c>
      <c r="H19510" s="211" t="s">
        <v>176</v>
      </c>
      <c r="I19510" s="211" t="s">
        <v>55</v>
      </c>
      <c r="J19510" s="211">
        <v>22</v>
      </c>
      <c r="K19510" s="23">
        <f>TrtEthnicity[[#This Row],[FIRST_TREATMENTS]]*(21/TrtEthnicity[[#This Row],[WD]])</f>
        <v>6.6818181818181817</v>
      </c>
    </row>
    <row r="19511" spans="1:11" x14ac:dyDescent="0.35">
      <c r="A19511" s="211">
        <v>52</v>
      </c>
      <c r="B19511" s="211">
        <v>201807</v>
      </c>
      <c r="C19511" s="211" t="s">
        <v>16</v>
      </c>
      <c r="D19511" s="211">
        <v>2018</v>
      </c>
      <c r="E19511" s="211" t="s">
        <v>3</v>
      </c>
      <c r="F19511" s="211" t="s">
        <v>3</v>
      </c>
      <c r="G19511" s="211" t="s">
        <v>100</v>
      </c>
      <c r="H19511" s="211" t="s">
        <v>176</v>
      </c>
      <c r="I19511" s="211" t="s">
        <v>58</v>
      </c>
      <c r="J19511" s="211">
        <v>22</v>
      </c>
      <c r="K19511" s="23">
        <f>TrtEthnicity[[#This Row],[FIRST_TREATMENTS]]*(21/TrtEthnicity[[#This Row],[WD]])</f>
        <v>49.63636363636364</v>
      </c>
    </row>
    <row r="19512" spans="1:11" x14ac:dyDescent="0.35">
      <c r="A19512" s="211">
        <v>17</v>
      </c>
      <c r="B19512" s="211">
        <v>201807</v>
      </c>
      <c r="C19512" s="211" t="s">
        <v>16</v>
      </c>
      <c r="D19512" s="211">
        <v>2018</v>
      </c>
      <c r="E19512" s="211" t="s">
        <v>3</v>
      </c>
      <c r="F19512" s="211" t="s">
        <v>3</v>
      </c>
      <c r="G19512" s="211" t="s">
        <v>100</v>
      </c>
      <c r="H19512" s="211" t="s">
        <v>176</v>
      </c>
      <c r="I19512" s="211" t="s">
        <v>54</v>
      </c>
      <c r="J19512" s="211">
        <v>22</v>
      </c>
      <c r="K19512" s="23">
        <f>TrtEthnicity[[#This Row],[FIRST_TREATMENTS]]*(21/TrtEthnicity[[#This Row],[WD]])</f>
        <v>16.227272727272727</v>
      </c>
    </row>
    <row r="19513" spans="1:11" x14ac:dyDescent="0.35">
      <c r="A19513" s="211">
        <v>3</v>
      </c>
      <c r="B19513" s="211">
        <v>201807</v>
      </c>
      <c r="C19513" s="211" t="s">
        <v>16</v>
      </c>
      <c r="D19513" s="211">
        <v>2018</v>
      </c>
      <c r="E19513" s="211" t="s">
        <v>3</v>
      </c>
      <c r="F19513" s="211" t="s">
        <v>3</v>
      </c>
      <c r="G19513" s="211" t="s">
        <v>100</v>
      </c>
      <c r="H19513" s="211" t="s">
        <v>176</v>
      </c>
      <c r="I19513" s="211" t="s">
        <v>53</v>
      </c>
      <c r="J19513" s="211">
        <v>22</v>
      </c>
      <c r="K19513" s="23">
        <f>TrtEthnicity[[#This Row],[FIRST_TREATMENTS]]*(21/TrtEthnicity[[#This Row],[WD]])</f>
        <v>2.8636363636363638</v>
      </c>
    </row>
    <row r="19514" spans="1:11" x14ac:dyDescent="0.35">
      <c r="A19514" s="211">
        <v>9</v>
      </c>
      <c r="B19514" s="211">
        <v>201807</v>
      </c>
      <c r="C19514" s="211" t="s">
        <v>16</v>
      </c>
      <c r="D19514" s="211">
        <v>2018</v>
      </c>
      <c r="E19514" s="211" t="s">
        <v>3</v>
      </c>
      <c r="F19514" s="211" t="s">
        <v>3</v>
      </c>
      <c r="G19514" s="211" t="s">
        <v>100</v>
      </c>
      <c r="H19514" s="211" t="s">
        <v>176</v>
      </c>
      <c r="I19514" s="211" t="s">
        <v>57</v>
      </c>
      <c r="J19514" s="211">
        <v>22</v>
      </c>
      <c r="K19514" s="23">
        <f>TrtEthnicity[[#This Row],[FIRST_TREATMENTS]]*(21/TrtEthnicity[[#This Row],[WD]])</f>
        <v>8.5909090909090917</v>
      </c>
    </row>
    <row r="19515" spans="1:11" x14ac:dyDescent="0.35">
      <c r="A19515" s="211">
        <v>2</v>
      </c>
      <c r="B19515" s="211">
        <v>201807</v>
      </c>
      <c r="C19515" s="211" t="s">
        <v>16</v>
      </c>
      <c r="D19515" s="211">
        <v>2018</v>
      </c>
      <c r="E19515" s="211" t="s">
        <v>3</v>
      </c>
      <c r="F19515" s="211" t="s">
        <v>3</v>
      </c>
      <c r="G19515" s="211" t="s">
        <v>100</v>
      </c>
      <c r="H19515" s="211" t="s">
        <v>176</v>
      </c>
      <c r="I19515" s="211" t="s">
        <v>59</v>
      </c>
      <c r="J19515" s="211">
        <v>22</v>
      </c>
      <c r="K19515" s="23">
        <f>TrtEthnicity[[#This Row],[FIRST_TREATMENTS]]*(21/TrtEthnicity[[#This Row],[WD]])</f>
        <v>1.9090909090909092</v>
      </c>
    </row>
    <row r="19516" spans="1:11" x14ac:dyDescent="0.35">
      <c r="A19516" s="211">
        <v>4</v>
      </c>
      <c r="B19516" s="211">
        <v>201807</v>
      </c>
      <c r="C19516" s="211" t="s">
        <v>16</v>
      </c>
      <c r="D19516" s="211">
        <v>2018</v>
      </c>
      <c r="E19516" s="211" t="s">
        <v>3</v>
      </c>
      <c r="F19516" s="211" t="s">
        <v>3</v>
      </c>
      <c r="G19516" s="211" t="s">
        <v>100</v>
      </c>
      <c r="H19516" s="211" t="s">
        <v>176</v>
      </c>
      <c r="I19516" s="211" t="s">
        <v>56</v>
      </c>
      <c r="J19516" s="211">
        <v>22</v>
      </c>
      <c r="K19516" s="23">
        <f>TrtEthnicity[[#This Row],[FIRST_TREATMENTS]]*(21/TrtEthnicity[[#This Row],[WD]])</f>
        <v>3.8181818181818183</v>
      </c>
    </row>
    <row r="19517" spans="1:11" x14ac:dyDescent="0.35">
      <c r="A19517" s="211">
        <v>3</v>
      </c>
      <c r="B19517" s="211">
        <v>201807</v>
      </c>
      <c r="C19517" s="211" t="s">
        <v>16</v>
      </c>
      <c r="D19517" s="211">
        <v>2018</v>
      </c>
      <c r="E19517" s="211" t="s">
        <v>3</v>
      </c>
      <c r="F19517" s="211" t="s">
        <v>3</v>
      </c>
      <c r="G19517" s="211" t="s">
        <v>101</v>
      </c>
      <c r="H19517" s="211" t="s">
        <v>176</v>
      </c>
      <c r="I19517" s="211" t="s">
        <v>55</v>
      </c>
      <c r="J19517" s="211">
        <v>22</v>
      </c>
      <c r="K19517" s="23">
        <f>TrtEthnicity[[#This Row],[FIRST_TREATMENTS]]*(21/TrtEthnicity[[#This Row],[WD]])</f>
        <v>2.8636363636363638</v>
      </c>
    </row>
    <row r="19518" spans="1:11" x14ac:dyDescent="0.35">
      <c r="A19518" s="211">
        <v>3</v>
      </c>
      <c r="B19518" s="211">
        <v>201807</v>
      </c>
      <c r="C19518" s="211" t="s">
        <v>16</v>
      </c>
      <c r="D19518" s="211">
        <v>2018</v>
      </c>
      <c r="E19518" s="211" t="s">
        <v>3</v>
      </c>
      <c r="F19518" s="211" t="s">
        <v>3</v>
      </c>
      <c r="G19518" s="211" t="s">
        <v>101</v>
      </c>
      <c r="H19518" s="211" t="s">
        <v>176</v>
      </c>
      <c r="I19518" s="211" t="s">
        <v>54</v>
      </c>
      <c r="J19518" s="211">
        <v>22</v>
      </c>
      <c r="K19518" s="23">
        <f>TrtEthnicity[[#This Row],[FIRST_TREATMENTS]]*(21/TrtEthnicity[[#This Row],[WD]])</f>
        <v>2.8636363636363638</v>
      </c>
    </row>
    <row r="19519" spans="1:11" x14ac:dyDescent="0.35">
      <c r="A19519" s="211">
        <v>9</v>
      </c>
      <c r="B19519" s="211">
        <v>201807</v>
      </c>
      <c r="C19519" s="211" t="s">
        <v>16</v>
      </c>
      <c r="D19519" s="211">
        <v>2018</v>
      </c>
      <c r="E19519" s="211" t="s">
        <v>3</v>
      </c>
      <c r="F19519" s="211" t="s">
        <v>3</v>
      </c>
      <c r="G19519" s="211" t="s">
        <v>101</v>
      </c>
      <c r="H19519" s="211" t="s">
        <v>176</v>
      </c>
      <c r="I19519" s="211" t="s">
        <v>58</v>
      </c>
      <c r="J19519" s="211">
        <v>22</v>
      </c>
      <c r="K19519" s="23">
        <f>TrtEthnicity[[#This Row],[FIRST_TREATMENTS]]*(21/TrtEthnicity[[#This Row],[WD]])</f>
        <v>8.5909090909090917</v>
      </c>
    </row>
    <row r="19520" spans="1:11" x14ac:dyDescent="0.35">
      <c r="A19520" s="211">
        <v>1</v>
      </c>
      <c r="B19520" s="211">
        <v>201807</v>
      </c>
      <c r="C19520" s="211" t="s">
        <v>16</v>
      </c>
      <c r="D19520" s="211">
        <v>2018</v>
      </c>
      <c r="E19520" s="211" t="s">
        <v>3</v>
      </c>
      <c r="F19520" s="211" t="s">
        <v>3</v>
      </c>
      <c r="G19520" s="211" t="s">
        <v>101</v>
      </c>
      <c r="H19520" s="211" t="s">
        <v>176</v>
      </c>
      <c r="I19520" s="211" t="s">
        <v>56</v>
      </c>
      <c r="J19520" s="211">
        <v>22</v>
      </c>
      <c r="K19520" s="23">
        <f>TrtEthnicity[[#This Row],[FIRST_TREATMENTS]]*(21/TrtEthnicity[[#This Row],[WD]])</f>
        <v>0.95454545454545459</v>
      </c>
    </row>
    <row r="19521" spans="1:11" x14ac:dyDescent="0.35">
      <c r="A19521" s="211">
        <v>4</v>
      </c>
      <c r="B19521" s="211">
        <v>201807</v>
      </c>
      <c r="C19521" s="211" t="s">
        <v>16</v>
      </c>
      <c r="D19521" s="211">
        <v>2018</v>
      </c>
      <c r="E19521" s="211" t="s">
        <v>3</v>
      </c>
      <c r="F19521" s="211" t="s">
        <v>3</v>
      </c>
      <c r="G19521" s="211" t="s">
        <v>101</v>
      </c>
      <c r="H19521" s="211" t="s">
        <v>176</v>
      </c>
      <c r="I19521" s="211" t="s">
        <v>53</v>
      </c>
      <c r="J19521" s="211">
        <v>22</v>
      </c>
      <c r="K19521" s="23">
        <f>TrtEthnicity[[#This Row],[FIRST_TREATMENTS]]*(21/TrtEthnicity[[#This Row],[WD]])</f>
        <v>3.8181818181818183</v>
      </c>
    </row>
    <row r="19522" spans="1:11" x14ac:dyDescent="0.35">
      <c r="A19522" s="211">
        <v>5</v>
      </c>
      <c r="B19522" s="211">
        <v>201807</v>
      </c>
      <c r="C19522" s="211" t="s">
        <v>16</v>
      </c>
      <c r="D19522" s="211">
        <v>2018</v>
      </c>
      <c r="E19522" s="211" t="s">
        <v>3</v>
      </c>
      <c r="F19522" s="211" t="s">
        <v>3</v>
      </c>
      <c r="G19522" s="211" t="s">
        <v>101</v>
      </c>
      <c r="H19522" s="211" t="s">
        <v>176</v>
      </c>
      <c r="I19522" s="211" t="s">
        <v>57</v>
      </c>
      <c r="J19522" s="211">
        <v>22</v>
      </c>
      <c r="K19522" s="23">
        <f>TrtEthnicity[[#This Row],[FIRST_TREATMENTS]]*(21/TrtEthnicity[[#This Row],[WD]])</f>
        <v>4.7727272727272734</v>
      </c>
    </row>
    <row r="19523" spans="1:11" x14ac:dyDescent="0.35">
      <c r="A19523" s="211">
        <v>1</v>
      </c>
      <c r="B19523" s="211">
        <v>201807</v>
      </c>
      <c r="C19523" s="211" t="s">
        <v>16</v>
      </c>
      <c r="D19523" s="211">
        <v>2018</v>
      </c>
      <c r="E19523" s="211" t="s">
        <v>3</v>
      </c>
      <c r="F19523" s="211" t="s">
        <v>3</v>
      </c>
      <c r="G19523" s="211" t="s">
        <v>101</v>
      </c>
      <c r="H19523" s="211" t="s">
        <v>176</v>
      </c>
      <c r="I19523" s="211" t="s">
        <v>59</v>
      </c>
      <c r="J19523" s="211">
        <v>22</v>
      </c>
      <c r="K19523" s="23">
        <f>TrtEthnicity[[#This Row],[FIRST_TREATMENTS]]*(21/TrtEthnicity[[#This Row],[WD]])</f>
        <v>0.95454545454545459</v>
      </c>
    </row>
    <row r="19524" spans="1:11" x14ac:dyDescent="0.35">
      <c r="A19524" s="211">
        <v>2</v>
      </c>
      <c r="B19524" s="211">
        <v>201807</v>
      </c>
      <c r="C19524" s="211" t="s">
        <v>16</v>
      </c>
      <c r="D19524" s="211">
        <v>2018</v>
      </c>
      <c r="E19524" s="211" t="s">
        <v>3</v>
      </c>
      <c r="F19524" s="211" t="s">
        <v>3</v>
      </c>
      <c r="G19524" s="211" t="s">
        <v>102</v>
      </c>
      <c r="H19524" s="211" t="s">
        <v>176</v>
      </c>
      <c r="I19524" s="211" t="s">
        <v>59</v>
      </c>
      <c r="J19524" s="211">
        <v>22</v>
      </c>
      <c r="K19524" s="23">
        <f>TrtEthnicity[[#This Row],[FIRST_TREATMENTS]]*(21/TrtEthnicity[[#This Row],[WD]])</f>
        <v>1.9090909090909092</v>
      </c>
    </row>
    <row r="19525" spans="1:11" x14ac:dyDescent="0.35">
      <c r="A19525" s="211">
        <v>18</v>
      </c>
      <c r="B19525" s="211">
        <v>201807</v>
      </c>
      <c r="C19525" s="211" t="s">
        <v>16</v>
      </c>
      <c r="D19525" s="211">
        <v>2018</v>
      </c>
      <c r="E19525" s="211" t="s">
        <v>3</v>
      </c>
      <c r="F19525" s="211" t="s">
        <v>3</v>
      </c>
      <c r="G19525" s="211" t="s">
        <v>102</v>
      </c>
      <c r="H19525" s="211" t="s">
        <v>176</v>
      </c>
      <c r="I19525" s="211" t="s">
        <v>58</v>
      </c>
      <c r="J19525" s="211">
        <v>22</v>
      </c>
      <c r="K19525" s="23">
        <f>TrtEthnicity[[#This Row],[FIRST_TREATMENTS]]*(21/TrtEthnicity[[#This Row],[WD]])</f>
        <v>17.181818181818183</v>
      </c>
    </row>
    <row r="19526" spans="1:11" x14ac:dyDescent="0.35">
      <c r="A19526" s="211">
        <v>6</v>
      </c>
      <c r="B19526" s="211">
        <v>201807</v>
      </c>
      <c r="C19526" s="211" t="s">
        <v>16</v>
      </c>
      <c r="D19526" s="211">
        <v>2018</v>
      </c>
      <c r="E19526" s="211" t="s">
        <v>3</v>
      </c>
      <c r="F19526" s="211" t="s">
        <v>3</v>
      </c>
      <c r="G19526" s="211" t="s">
        <v>102</v>
      </c>
      <c r="H19526" s="211" t="s">
        <v>176</v>
      </c>
      <c r="I19526" s="211" t="s">
        <v>55</v>
      </c>
      <c r="J19526" s="211">
        <v>22</v>
      </c>
      <c r="K19526" s="23">
        <f>TrtEthnicity[[#This Row],[FIRST_TREATMENTS]]*(21/TrtEthnicity[[#This Row],[WD]])</f>
        <v>5.7272727272727275</v>
      </c>
    </row>
    <row r="19527" spans="1:11" x14ac:dyDescent="0.35">
      <c r="A19527" s="211">
        <v>4</v>
      </c>
      <c r="B19527" s="211">
        <v>201807</v>
      </c>
      <c r="C19527" s="211" t="s">
        <v>16</v>
      </c>
      <c r="D19527" s="211">
        <v>2018</v>
      </c>
      <c r="E19527" s="211" t="s">
        <v>3</v>
      </c>
      <c r="F19527" s="211" t="s">
        <v>3</v>
      </c>
      <c r="G19527" s="211" t="s">
        <v>102</v>
      </c>
      <c r="H19527" s="211" t="s">
        <v>176</v>
      </c>
      <c r="I19527" s="211" t="s">
        <v>53</v>
      </c>
      <c r="J19527" s="211">
        <v>22</v>
      </c>
      <c r="K19527" s="23">
        <f>TrtEthnicity[[#This Row],[FIRST_TREATMENTS]]*(21/TrtEthnicity[[#This Row],[WD]])</f>
        <v>3.8181818181818183</v>
      </c>
    </row>
    <row r="19528" spans="1:11" x14ac:dyDescent="0.35">
      <c r="A19528" s="211">
        <v>3</v>
      </c>
      <c r="B19528" s="211">
        <v>201807</v>
      </c>
      <c r="C19528" s="211" t="s">
        <v>16</v>
      </c>
      <c r="D19528" s="211">
        <v>2018</v>
      </c>
      <c r="E19528" s="211" t="s">
        <v>3</v>
      </c>
      <c r="F19528" s="211" t="s">
        <v>3</v>
      </c>
      <c r="G19528" s="211" t="s">
        <v>102</v>
      </c>
      <c r="H19528" s="211" t="s">
        <v>176</v>
      </c>
      <c r="I19528" s="211" t="s">
        <v>56</v>
      </c>
      <c r="J19528" s="211">
        <v>22</v>
      </c>
      <c r="K19528" s="23">
        <f>TrtEthnicity[[#This Row],[FIRST_TREATMENTS]]*(21/TrtEthnicity[[#This Row],[WD]])</f>
        <v>2.8636363636363638</v>
      </c>
    </row>
    <row r="19529" spans="1:11" x14ac:dyDescent="0.35">
      <c r="A19529" s="211">
        <v>5</v>
      </c>
      <c r="B19529" s="211">
        <v>201807</v>
      </c>
      <c r="C19529" s="211" t="s">
        <v>16</v>
      </c>
      <c r="D19529" s="211">
        <v>2018</v>
      </c>
      <c r="E19529" s="211" t="s">
        <v>3</v>
      </c>
      <c r="F19529" s="211" t="s">
        <v>3</v>
      </c>
      <c r="G19529" s="211" t="s">
        <v>102</v>
      </c>
      <c r="H19529" s="211" t="s">
        <v>176</v>
      </c>
      <c r="I19529" s="211" t="s">
        <v>54</v>
      </c>
      <c r="J19529" s="211">
        <v>22</v>
      </c>
      <c r="K19529" s="23">
        <f>TrtEthnicity[[#This Row],[FIRST_TREATMENTS]]*(21/TrtEthnicity[[#This Row],[WD]])</f>
        <v>4.7727272727272734</v>
      </c>
    </row>
    <row r="19530" spans="1:11" x14ac:dyDescent="0.35">
      <c r="A19530" s="211">
        <v>8</v>
      </c>
      <c r="B19530" s="211">
        <v>201807</v>
      </c>
      <c r="C19530" s="211" t="s">
        <v>16</v>
      </c>
      <c r="D19530" s="211">
        <v>2018</v>
      </c>
      <c r="E19530" s="211" t="s">
        <v>3</v>
      </c>
      <c r="F19530" s="211" t="s">
        <v>3</v>
      </c>
      <c r="G19530" s="211" t="s">
        <v>102</v>
      </c>
      <c r="H19530" s="211" t="s">
        <v>176</v>
      </c>
      <c r="I19530" s="211" t="s">
        <v>57</v>
      </c>
      <c r="J19530" s="211">
        <v>22</v>
      </c>
      <c r="K19530" s="23">
        <f>TrtEthnicity[[#This Row],[FIRST_TREATMENTS]]*(21/TrtEthnicity[[#This Row],[WD]])</f>
        <v>7.6363636363636367</v>
      </c>
    </row>
    <row r="19531" spans="1:11" x14ac:dyDescent="0.35">
      <c r="A19531" s="211">
        <v>17</v>
      </c>
      <c r="B19531" s="211">
        <v>201807</v>
      </c>
      <c r="C19531" s="211" t="s">
        <v>16</v>
      </c>
      <c r="D19531" s="211">
        <v>2018</v>
      </c>
      <c r="E19531" s="211" t="s">
        <v>3</v>
      </c>
      <c r="F19531" s="211" t="s">
        <v>3</v>
      </c>
      <c r="G19531" s="211" t="s">
        <v>103</v>
      </c>
      <c r="H19531" s="211" t="s">
        <v>103</v>
      </c>
      <c r="I19531" s="211" t="s">
        <v>55</v>
      </c>
      <c r="J19531" s="211">
        <v>22</v>
      </c>
      <c r="K19531" s="23">
        <f>TrtEthnicity[[#This Row],[FIRST_TREATMENTS]]*(21/TrtEthnicity[[#This Row],[WD]])</f>
        <v>16.227272727272727</v>
      </c>
    </row>
    <row r="19532" spans="1:11" x14ac:dyDescent="0.35">
      <c r="A19532" s="211">
        <v>37</v>
      </c>
      <c r="B19532" s="211">
        <v>201807</v>
      </c>
      <c r="C19532" s="211" t="s">
        <v>16</v>
      </c>
      <c r="D19532" s="211">
        <v>2018</v>
      </c>
      <c r="E19532" s="211" t="s">
        <v>3</v>
      </c>
      <c r="F19532" s="211" t="s">
        <v>3</v>
      </c>
      <c r="G19532" s="211" t="s">
        <v>103</v>
      </c>
      <c r="H19532" s="211" t="s">
        <v>103</v>
      </c>
      <c r="I19532" s="211" t="s">
        <v>58</v>
      </c>
      <c r="J19532" s="211">
        <v>22</v>
      </c>
      <c r="K19532" s="23">
        <f>TrtEthnicity[[#This Row],[FIRST_TREATMENTS]]*(21/TrtEthnicity[[#This Row],[WD]])</f>
        <v>35.31818181818182</v>
      </c>
    </row>
    <row r="19533" spans="1:11" x14ac:dyDescent="0.35">
      <c r="A19533" s="211">
        <v>30</v>
      </c>
      <c r="B19533" s="211">
        <v>201807</v>
      </c>
      <c r="C19533" s="211" t="s">
        <v>16</v>
      </c>
      <c r="D19533" s="211">
        <v>2018</v>
      </c>
      <c r="E19533" s="211" t="s">
        <v>3</v>
      </c>
      <c r="F19533" s="211" t="s">
        <v>3</v>
      </c>
      <c r="G19533" s="211" t="s">
        <v>103</v>
      </c>
      <c r="H19533" s="211" t="s">
        <v>103</v>
      </c>
      <c r="I19533" s="211" t="s">
        <v>54</v>
      </c>
      <c r="J19533" s="211">
        <v>22</v>
      </c>
      <c r="K19533" s="23">
        <f>TrtEthnicity[[#This Row],[FIRST_TREATMENTS]]*(21/TrtEthnicity[[#This Row],[WD]])</f>
        <v>28.636363636363637</v>
      </c>
    </row>
    <row r="19534" spans="1:11" x14ac:dyDescent="0.35">
      <c r="A19534" s="211">
        <v>27</v>
      </c>
      <c r="B19534" s="211">
        <v>201807</v>
      </c>
      <c r="C19534" s="211" t="s">
        <v>16</v>
      </c>
      <c r="D19534" s="211">
        <v>2018</v>
      </c>
      <c r="E19534" s="211" t="s">
        <v>3</v>
      </c>
      <c r="F19534" s="211" t="s">
        <v>3</v>
      </c>
      <c r="G19534" s="211" t="s">
        <v>103</v>
      </c>
      <c r="H19534" s="211" t="s">
        <v>103</v>
      </c>
      <c r="I19534" s="211" t="s">
        <v>56</v>
      </c>
      <c r="J19534" s="211">
        <v>22</v>
      </c>
      <c r="K19534" s="23">
        <f>TrtEthnicity[[#This Row],[FIRST_TREATMENTS]]*(21/TrtEthnicity[[#This Row],[WD]])</f>
        <v>25.772727272727273</v>
      </c>
    </row>
    <row r="19535" spans="1:11" x14ac:dyDescent="0.35">
      <c r="A19535" s="211">
        <v>15</v>
      </c>
      <c r="B19535" s="211">
        <v>201807</v>
      </c>
      <c r="C19535" s="211" t="s">
        <v>16</v>
      </c>
      <c r="D19535" s="211">
        <v>2018</v>
      </c>
      <c r="E19535" s="211" t="s">
        <v>3</v>
      </c>
      <c r="F19535" s="211" t="s">
        <v>3</v>
      </c>
      <c r="G19535" s="211" t="s">
        <v>103</v>
      </c>
      <c r="H19535" s="211" t="s">
        <v>103</v>
      </c>
      <c r="I19535" s="211" t="s">
        <v>53</v>
      </c>
      <c r="J19535" s="211">
        <v>22</v>
      </c>
      <c r="K19535" s="23">
        <f>TrtEthnicity[[#This Row],[FIRST_TREATMENTS]]*(21/TrtEthnicity[[#This Row],[WD]])</f>
        <v>14.318181818181818</v>
      </c>
    </row>
    <row r="19536" spans="1:11" x14ac:dyDescent="0.35">
      <c r="A19536" s="211">
        <v>12</v>
      </c>
      <c r="B19536" s="211">
        <v>201807</v>
      </c>
      <c r="C19536" s="211" t="s">
        <v>16</v>
      </c>
      <c r="D19536" s="211">
        <v>2018</v>
      </c>
      <c r="E19536" s="211" t="s">
        <v>3</v>
      </c>
      <c r="F19536" s="211" t="s">
        <v>3</v>
      </c>
      <c r="G19536" s="211" t="s">
        <v>103</v>
      </c>
      <c r="H19536" s="211" t="s">
        <v>103</v>
      </c>
      <c r="I19536" s="211" t="s">
        <v>59</v>
      </c>
      <c r="J19536" s="211">
        <v>22</v>
      </c>
      <c r="K19536" s="23">
        <f>TrtEthnicity[[#This Row],[FIRST_TREATMENTS]]*(21/TrtEthnicity[[#This Row],[WD]])</f>
        <v>11.454545454545455</v>
      </c>
    </row>
    <row r="19537" spans="1:11" x14ac:dyDescent="0.35">
      <c r="A19537" s="211">
        <v>40</v>
      </c>
      <c r="B19537" s="211">
        <v>201807</v>
      </c>
      <c r="C19537" s="211" t="s">
        <v>16</v>
      </c>
      <c r="D19537" s="211">
        <v>2018</v>
      </c>
      <c r="E19537" s="211" t="s">
        <v>3</v>
      </c>
      <c r="F19537" s="211" t="s">
        <v>3</v>
      </c>
      <c r="G19537" s="211" t="s">
        <v>103</v>
      </c>
      <c r="H19537" s="211" t="s">
        <v>103</v>
      </c>
      <c r="I19537" s="211" t="s">
        <v>57</v>
      </c>
      <c r="J19537" s="211">
        <v>22</v>
      </c>
      <c r="K19537" s="23">
        <f>TrtEthnicity[[#This Row],[FIRST_TREATMENTS]]*(21/TrtEthnicity[[#This Row],[WD]])</f>
        <v>38.181818181818187</v>
      </c>
    </row>
    <row r="19538" spans="1:11" x14ac:dyDescent="0.35">
      <c r="A19538" s="211">
        <v>446</v>
      </c>
      <c r="B19538" s="211">
        <v>201807</v>
      </c>
      <c r="C19538" s="211" t="s">
        <v>16</v>
      </c>
      <c r="D19538" s="211">
        <v>2018</v>
      </c>
      <c r="E19538" s="211" t="s">
        <v>3</v>
      </c>
      <c r="F19538" s="211" t="s">
        <v>3</v>
      </c>
      <c r="G19538" s="211" t="s">
        <v>154</v>
      </c>
      <c r="H19538" s="211" t="s">
        <v>154</v>
      </c>
      <c r="I19538" s="211" t="s">
        <v>55</v>
      </c>
      <c r="J19538" s="211">
        <v>22</v>
      </c>
      <c r="K19538" s="23">
        <f>TrtEthnicity[[#This Row],[FIRST_TREATMENTS]]*(21/TrtEthnicity[[#This Row],[WD]])</f>
        <v>425.72727272727275</v>
      </c>
    </row>
    <row r="19539" spans="1:11" x14ac:dyDescent="0.35">
      <c r="A19539" s="211">
        <v>254</v>
      </c>
      <c r="B19539" s="211">
        <v>201807</v>
      </c>
      <c r="C19539" s="211" t="s">
        <v>16</v>
      </c>
      <c r="D19539" s="211">
        <v>2018</v>
      </c>
      <c r="E19539" s="211" t="s">
        <v>3</v>
      </c>
      <c r="F19539" s="211" t="s">
        <v>3</v>
      </c>
      <c r="G19539" s="211" t="s">
        <v>154</v>
      </c>
      <c r="H19539" s="211" t="s">
        <v>154</v>
      </c>
      <c r="I19539" s="211" t="s">
        <v>58</v>
      </c>
      <c r="J19539" s="211">
        <v>22</v>
      </c>
      <c r="K19539" s="23">
        <f>TrtEthnicity[[#This Row],[FIRST_TREATMENTS]]*(21/TrtEthnicity[[#This Row],[WD]])</f>
        <v>242.45454545454547</v>
      </c>
    </row>
    <row r="19540" spans="1:11" x14ac:dyDescent="0.35">
      <c r="A19540" s="211">
        <v>698</v>
      </c>
      <c r="B19540" s="211">
        <v>201807</v>
      </c>
      <c r="C19540" s="211" t="s">
        <v>16</v>
      </c>
      <c r="D19540" s="211">
        <v>2018</v>
      </c>
      <c r="E19540" s="211" t="s">
        <v>3</v>
      </c>
      <c r="F19540" s="211" t="s">
        <v>3</v>
      </c>
      <c r="G19540" s="211" t="s">
        <v>154</v>
      </c>
      <c r="H19540" s="211" t="s">
        <v>154</v>
      </c>
      <c r="I19540" s="211" t="s">
        <v>54</v>
      </c>
      <c r="J19540" s="211">
        <v>22</v>
      </c>
      <c r="K19540" s="23">
        <f>TrtEthnicity[[#This Row],[FIRST_TREATMENTS]]*(21/TrtEthnicity[[#This Row],[WD]])</f>
        <v>666.27272727272725</v>
      </c>
    </row>
    <row r="19541" spans="1:11" x14ac:dyDescent="0.35">
      <c r="A19541" s="211">
        <v>527</v>
      </c>
      <c r="B19541" s="211">
        <v>201807</v>
      </c>
      <c r="C19541" s="211" t="s">
        <v>16</v>
      </c>
      <c r="D19541" s="211">
        <v>2018</v>
      </c>
      <c r="E19541" s="211" t="s">
        <v>3</v>
      </c>
      <c r="F19541" s="211" t="s">
        <v>3</v>
      </c>
      <c r="G19541" s="211" t="s">
        <v>154</v>
      </c>
      <c r="H19541" s="211" t="s">
        <v>154</v>
      </c>
      <c r="I19541" s="211" t="s">
        <v>53</v>
      </c>
      <c r="J19541" s="211">
        <v>22</v>
      </c>
      <c r="K19541" s="23">
        <f>TrtEthnicity[[#This Row],[FIRST_TREATMENTS]]*(21/TrtEthnicity[[#This Row],[WD]])</f>
        <v>503.04545454545456</v>
      </c>
    </row>
    <row r="19542" spans="1:11" x14ac:dyDescent="0.35">
      <c r="A19542" s="211">
        <v>626</v>
      </c>
      <c r="B19542" s="211">
        <v>201807</v>
      </c>
      <c r="C19542" s="211" t="s">
        <v>16</v>
      </c>
      <c r="D19542" s="211">
        <v>2018</v>
      </c>
      <c r="E19542" s="211" t="s">
        <v>3</v>
      </c>
      <c r="F19542" s="211" t="s">
        <v>3</v>
      </c>
      <c r="G19542" s="211" t="s">
        <v>154</v>
      </c>
      <c r="H19542" s="211" t="s">
        <v>154</v>
      </c>
      <c r="I19542" s="211" t="s">
        <v>56</v>
      </c>
      <c r="J19542" s="211">
        <v>22</v>
      </c>
      <c r="K19542" s="23">
        <f>TrtEthnicity[[#This Row],[FIRST_TREATMENTS]]*(21/TrtEthnicity[[#This Row],[WD]])</f>
        <v>597.54545454545462</v>
      </c>
    </row>
    <row r="19543" spans="1:11" x14ac:dyDescent="0.35">
      <c r="A19543" s="211">
        <v>387</v>
      </c>
      <c r="B19543" s="211">
        <v>201807</v>
      </c>
      <c r="C19543" s="211" t="s">
        <v>16</v>
      </c>
      <c r="D19543" s="211">
        <v>2018</v>
      </c>
      <c r="E19543" s="211" t="s">
        <v>3</v>
      </c>
      <c r="F19543" s="211" t="s">
        <v>3</v>
      </c>
      <c r="G19543" s="211" t="s">
        <v>154</v>
      </c>
      <c r="H19543" s="211" t="s">
        <v>154</v>
      </c>
      <c r="I19543" s="211" t="s">
        <v>59</v>
      </c>
      <c r="J19543" s="211">
        <v>22</v>
      </c>
      <c r="K19543" s="23">
        <f>TrtEthnicity[[#This Row],[FIRST_TREATMENTS]]*(21/TrtEthnicity[[#This Row],[WD]])</f>
        <v>369.40909090909093</v>
      </c>
    </row>
    <row r="19544" spans="1:11" x14ac:dyDescent="0.35">
      <c r="A19544" s="211">
        <v>685</v>
      </c>
      <c r="B19544" s="211">
        <v>201807</v>
      </c>
      <c r="C19544" s="211" t="s">
        <v>16</v>
      </c>
      <c r="D19544" s="211">
        <v>2018</v>
      </c>
      <c r="E19544" s="211" t="s">
        <v>3</v>
      </c>
      <c r="F19544" s="211" t="s">
        <v>3</v>
      </c>
      <c r="G19544" s="211" t="s">
        <v>154</v>
      </c>
      <c r="H19544" s="211" t="s">
        <v>154</v>
      </c>
      <c r="I19544" s="211" t="s">
        <v>57</v>
      </c>
      <c r="J19544" s="211">
        <v>22</v>
      </c>
      <c r="K19544" s="23">
        <f>TrtEthnicity[[#This Row],[FIRST_TREATMENTS]]*(21/TrtEthnicity[[#This Row],[WD]])</f>
        <v>653.86363636363637</v>
      </c>
    </row>
    <row r="19545" spans="1:11" x14ac:dyDescent="0.35">
      <c r="A19545" s="211">
        <v>41</v>
      </c>
      <c r="B19545" s="211">
        <v>201807</v>
      </c>
      <c r="C19545" s="211" t="s">
        <v>16</v>
      </c>
      <c r="D19545" s="211">
        <v>2018</v>
      </c>
      <c r="E19545" s="211" t="s">
        <v>3</v>
      </c>
      <c r="F19545" s="211" t="s">
        <v>3</v>
      </c>
      <c r="G19545" s="211" t="s">
        <v>177</v>
      </c>
      <c r="H19545" s="211" t="s">
        <v>176</v>
      </c>
      <c r="I19545" s="211" t="s">
        <v>57</v>
      </c>
      <c r="J19545" s="211">
        <v>22</v>
      </c>
      <c r="K19545" s="23">
        <f>TrtEthnicity[[#This Row],[FIRST_TREATMENTS]]*(21/TrtEthnicity[[#This Row],[WD]])</f>
        <v>39.13636363636364</v>
      </c>
    </row>
    <row r="19546" spans="1:11" x14ac:dyDescent="0.35">
      <c r="A19546" s="211">
        <v>10</v>
      </c>
      <c r="B19546" s="211">
        <v>201807</v>
      </c>
      <c r="C19546" s="211" t="s">
        <v>16</v>
      </c>
      <c r="D19546" s="211">
        <v>2018</v>
      </c>
      <c r="E19546" s="211" t="s">
        <v>3</v>
      </c>
      <c r="F19546" s="211" t="s">
        <v>3</v>
      </c>
      <c r="G19546" s="211" t="s">
        <v>177</v>
      </c>
      <c r="H19546" s="211" t="s">
        <v>176</v>
      </c>
      <c r="I19546" s="211" t="s">
        <v>59</v>
      </c>
      <c r="J19546" s="211">
        <v>22</v>
      </c>
      <c r="K19546" s="23">
        <f>TrtEthnicity[[#This Row],[FIRST_TREATMENTS]]*(21/TrtEthnicity[[#This Row],[WD]])</f>
        <v>9.5454545454545467</v>
      </c>
    </row>
    <row r="19547" spans="1:11" x14ac:dyDescent="0.35">
      <c r="A19547" s="211">
        <v>23</v>
      </c>
      <c r="B19547" s="211">
        <v>201807</v>
      </c>
      <c r="C19547" s="211" t="s">
        <v>16</v>
      </c>
      <c r="D19547" s="211">
        <v>2018</v>
      </c>
      <c r="E19547" s="211" t="s">
        <v>3</v>
      </c>
      <c r="F19547" s="211" t="s">
        <v>3</v>
      </c>
      <c r="G19547" s="211" t="s">
        <v>177</v>
      </c>
      <c r="H19547" s="211" t="s">
        <v>176</v>
      </c>
      <c r="I19547" s="211" t="s">
        <v>55</v>
      </c>
      <c r="J19547" s="211">
        <v>22</v>
      </c>
      <c r="K19547" s="23">
        <f>TrtEthnicity[[#This Row],[FIRST_TREATMENTS]]*(21/TrtEthnicity[[#This Row],[WD]])</f>
        <v>21.954545454545457</v>
      </c>
    </row>
    <row r="19548" spans="1:11" x14ac:dyDescent="0.35">
      <c r="A19548" s="211">
        <v>68</v>
      </c>
      <c r="B19548" s="211">
        <v>201807</v>
      </c>
      <c r="C19548" s="211" t="s">
        <v>16</v>
      </c>
      <c r="D19548" s="211">
        <v>2018</v>
      </c>
      <c r="E19548" s="211" t="s">
        <v>3</v>
      </c>
      <c r="F19548" s="211" t="s">
        <v>3</v>
      </c>
      <c r="G19548" s="211" t="s">
        <v>177</v>
      </c>
      <c r="H19548" s="211" t="s">
        <v>176</v>
      </c>
      <c r="I19548" s="211" t="s">
        <v>58</v>
      </c>
      <c r="J19548" s="211">
        <v>22</v>
      </c>
      <c r="K19548" s="23">
        <f>TrtEthnicity[[#This Row],[FIRST_TREATMENTS]]*(21/TrtEthnicity[[#This Row],[WD]])</f>
        <v>64.909090909090907</v>
      </c>
    </row>
    <row r="19549" spans="1:11" x14ac:dyDescent="0.35">
      <c r="A19549" s="211">
        <v>10</v>
      </c>
      <c r="B19549" s="211">
        <v>201807</v>
      </c>
      <c r="C19549" s="211" t="s">
        <v>16</v>
      </c>
      <c r="D19549" s="211">
        <v>2018</v>
      </c>
      <c r="E19549" s="211" t="s">
        <v>3</v>
      </c>
      <c r="F19549" s="211" t="s">
        <v>3</v>
      </c>
      <c r="G19549" s="211" t="s">
        <v>177</v>
      </c>
      <c r="H19549" s="211" t="s">
        <v>176</v>
      </c>
      <c r="I19549" s="211" t="s">
        <v>53</v>
      </c>
      <c r="J19549" s="211">
        <v>22</v>
      </c>
      <c r="K19549" s="23">
        <f>TrtEthnicity[[#This Row],[FIRST_TREATMENTS]]*(21/TrtEthnicity[[#This Row],[WD]])</f>
        <v>9.5454545454545467</v>
      </c>
    </row>
    <row r="19550" spans="1:11" x14ac:dyDescent="0.35">
      <c r="A19550" s="211">
        <v>11</v>
      </c>
      <c r="B19550" s="211">
        <v>201807</v>
      </c>
      <c r="C19550" s="211" t="s">
        <v>16</v>
      </c>
      <c r="D19550" s="211">
        <v>2018</v>
      </c>
      <c r="E19550" s="211" t="s">
        <v>3</v>
      </c>
      <c r="F19550" s="211" t="s">
        <v>3</v>
      </c>
      <c r="G19550" s="211" t="s">
        <v>177</v>
      </c>
      <c r="H19550" s="211" t="s">
        <v>176</v>
      </c>
      <c r="I19550" s="211" t="s">
        <v>56</v>
      </c>
      <c r="J19550" s="211">
        <v>22</v>
      </c>
      <c r="K19550" s="23">
        <f>TrtEthnicity[[#This Row],[FIRST_TREATMENTS]]*(21/TrtEthnicity[[#This Row],[WD]])</f>
        <v>10.5</v>
      </c>
    </row>
    <row r="19551" spans="1:11" x14ac:dyDescent="0.35">
      <c r="A19551" s="211">
        <v>21</v>
      </c>
      <c r="B19551" s="211">
        <v>201807</v>
      </c>
      <c r="C19551" s="211" t="s">
        <v>16</v>
      </c>
      <c r="D19551" s="211">
        <v>2018</v>
      </c>
      <c r="E19551" s="211" t="s">
        <v>3</v>
      </c>
      <c r="F19551" s="211" t="s">
        <v>3</v>
      </c>
      <c r="G19551" s="211" t="s">
        <v>177</v>
      </c>
      <c r="H19551" s="211" t="s">
        <v>176</v>
      </c>
      <c r="I19551" s="211" t="s">
        <v>54</v>
      </c>
      <c r="J19551" s="211">
        <v>22</v>
      </c>
      <c r="K19551" s="23">
        <f>TrtEthnicity[[#This Row],[FIRST_TREATMENTS]]*(21/TrtEthnicity[[#This Row],[WD]])</f>
        <v>20.045454545454547</v>
      </c>
    </row>
    <row r="19552" spans="1:11" x14ac:dyDescent="0.35">
      <c r="A19552" s="211">
        <v>3</v>
      </c>
      <c r="B19552" s="211">
        <v>201807</v>
      </c>
      <c r="C19552" s="211" t="s">
        <v>16</v>
      </c>
      <c r="D19552" s="211">
        <v>2018</v>
      </c>
      <c r="E19552" s="211" t="s">
        <v>4</v>
      </c>
      <c r="F19552" s="211" t="s">
        <v>4</v>
      </c>
      <c r="G19552" s="211" t="s">
        <v>99</v>
      </c>
      <c r="H19552" s="211" t="s">
        <v>176</v>
      </c>
      <c r="I19552" s="211" t="s">
        <v>56</v>
      </c>
      <c r="J19552" s="211">
        <v>22</v>
      </c>
      <c r="K19552" s="23">
        <f>TrtEthnicity[[#This Row],[FIRST_TREATMENTS]]*(21/TrtEthnicity[[#This Row],[WD]])</f>
        <v>2.8636363636363638</v>
      </c>
    </row>
    <row r="19553" spans="1:11" x14ac:dyDescent="0.35">
      <c r="A19553" s="211">
        <v>14</v>
      </c>
      <c r="B19553" s="211">
        <v>201807</v>
      </c>
      <c r="C19553" s="211" t="s">
        <v>16</v>
      </c>
      <c r="D19553" s="211">
        <v>2018</v>
      </c>
      <c r="E19553" s="211" t="s">
        <v>4</v>
      </c>
      <c r="F19553" s="211" t="s">
        <v>4</v>
      </c>
      <c r="G19553" s="211" t="s">
        <v>99</v>
      </c>
      <c r="H19553" s="211" t="s">
        <v>176</v>
      </c>
      <c r="I19553" s="211" t="s">
        <v>54</v>
      </c>
      <c r="J19553" s="211">
        <v>22</v>
      </c>
      <c r="K19553" s="23">
        <f>TrtEthnicity[[#This Row],[FIRST_TREATMENTS]]*(21/TrtEthnicity[[#This Row],[WD]])</f>
        <v>13.363636363636363</v>
      </c>
    </row>
    <row r="19554" spans="1:11" x14ac:dyDescent="0.35">
      <c r="A19554" s="211">
        <v>26</v>
      </c>
      <c r="B19554" s="211">
        <v>201807</v>
      </c>
      <c r="C19554" s="211" t="s">
        <v>16</v>
      </c>
      <c r="D19554" s="211">
        <v>2018</v>
      </c>
      <c r="E19554" s="211" t="s">
        <v>4</v>
      </c>
      <c r="F19554" s="211" t="s">
        <v>4</v>
      </c>
      <c r="G19554" s="211" t="s">
        <v>99</v>
      </c>
      <c r="H19554" s="211" t="s">
        <v>176</v>
      </c>
      <c r="I19554" s="211" t="s">
        <v>58</v>
      </c>
      <c r="J19554" s="211">
        <v>22</v>
      </c>
      <c r="K19554" s="23">
        <f>TrtEthnicity[[#This Row],[FIRST_TREATMENTS]]*(21/TrtEthnicity[[#This Row],[WD]])</f>
        <v>24.81818181818182</v>
      </c>
    </row>
    <row r="19555" spans="1:11" x14ac:dyDescent="0.35">
      <c r="A19555" s="211">
        <v>2</v>
      </c>
      <c r="B19555" s="211">
        <v>201807</v>
      </c>
      <c r="C19555" s="211" t="s">
        <v>16</v>
      </c>
      <c r="D19555" s="211">
        <v>2018</v>
      </c>
      <c r="E19555" s="211" t="s">
        <v>4</v>
      </c>
      <c r="F19555" s="211" t="s">
        <v>4</v>
      </c>
      <c r="G19555" s="211" t="s">
        <v>99</v>
      </c>
      <c r="H19555" s="211" t="s">
        <v>176</v>
      </c>
      <c r="I19555" s="211" t="s">
        <v>55</v>
      </c>
      <c r="J19555" s="211">
        <v>22</v>
      </c>
      <c r="K19555" s="23">
        <f>TrtEthnicity[[#This Row],[FIRST_TREATMENTS]]*(21/TrtEthnicity[[#This Row],[WD]])</f>
        <v>1.9090909090909092</v>
      </c>
    </row>
    <row r="19556" spans="1:11" x14ac:dyDescent="0.35">
      <c r="A19556" s="211">
        <v>3</v>
      </c>
      <c r="B19556" s="211">
        <v>201807</v>
      </c>
      <c r="C19556" s="211" t="s">
        <v>16</v>
      </c>
      <c r="D19556" s="211">
        <v>2018</v>
      </c>
      <c r="E19556" s="211" t="s">
        <v>4</v>
      </c>
      <c r="F19556" s="211" t="s">
        <v>4</v>
      </c>
      <c r="G19556" s="211" t="s">
        <v>99</v>
      </c>
      <c r="H19556" s="211" t="s">
        <v>176</v>
      </c>
      <c r="I19556" s="211" t="s">
        <v>57</v>
      </c>
      <c r="J19556" s="211">
        <v>22</v>
      </c>
      <c r="K19556" s="23">
        <f>TrtEthnicity[[#This Row],[FIRST_TREATMENTS]]*(21/TrtEthnicity[[#This Row],[WD]])</f>
        <v>2.8636363636363638</v>
      </c>
    </row>
    <row r="19557" spans="1:11" x14ac:dyDescent="0.35">
      <c r="A19557" s="211">
        <v>8</v>
      </c>
      <c r="B19557" s="211">
        <v>201807</v>
      </c>
      <c r="C19557" s="211" t="s">
        <v>16</v>
      </c>
      <c r="D19557" s="211">
        <v>2018</v>
      </c>
      <c r="E19557" s="211" t="s">
        <v>4</v>
      </c>
      <c r="F19557" s="211" t="s">
        <v>4</v>
      </c>
      <c r="G19557" s="211" t="s">
        <v>99</v>
      </c>
      <c r="H19557" s="211" t="s">
        <v>176</v>
      </c>
      <c r="I19557" s="211" t="s">
        <v>53</v>
      </c>
      <c r="J19557" s="211">
        <v>22</v>
      </c>
      <c r="K19557" s="23">
        <f>TrtEthnicity[[#This Row],[FIRST_TREATMENTS]]*(21/TrtEthnicity[[#This Row],[WD]])</f>
        <v>7.6363636363636367</v>
      </c>
    </row>
    <row r="19558" spans="1:11" x14ac:dyDescent="0.35">
      <c r="A19558" s="211">
        <v>1</v>
      </c>
      <c r="B19558" s="211">
        <v>201807</v>
      </c>
      <c r="C19558" s="211" t="s">
        <v>16</v>
      </c>
      <c r="D19558" s="211">
        <v>2018</v>
      </c>
      <c r="E19558" s="211" t="s">
        <v>4</v>
      </c>
      <c r="F19558" s="211" t="s">
        <v>4</v>
      </c>
      <c r="G19558" s="211" t="s">
        <v>99</v>
      </c>
      <c r="H19558" s="211" t="s">
        <v>176</v>
      </c>
      <c r="I19558" s="211" t="s">
        <v>59</v>
      </c>
      <c r="J19558" s="211">
        <v>22</v>
      </c>
      <c r="K19558" s="23">
        <f>TrtEthnicity[[#This Row],[FIRST_TREATMENTS]]*(21/TrtEthnicity[[#This Row],[WD]])</f>
        <v>0.95454545454545459</v>
      </c>
    </row>
    <row r="19559" spans="1:11" x14ac:dyDescent="0.35">
      <c r="A19559" s="211">
        <v>19</v>
      </c>
      <c r="B19559" s="211">
        <v>201807</v>
      </c>
      <c r="C19559" s="211" t="s">
        <v>16</v>
      </c>
      <c r="D19559" s="211">
        <v>2018</v>
      </c>
      <c r="E19559" s="211" t="s">
        <v>4</v>
      </c>
      <c r="F19559" s="211" t="s">
        <v>4</v>
      </c>
      <c r="G19559" s="211" t="s">
        <v>100</v>
      </c>
      <c r="H19559" s="211" t="s">
        <v>176</v>
      </c>
      <c r="I19559" s="211" t="s">
        <v>58</v>
      </c>
      <c r="J19559" s="211">
        <v>22</v>
      </c>
      <c r="K19559" s="23">
        <f>TrtEthnicity[[#This Row],[FIRST_TREATMENTS]]*(21/TrtEthnicity[[#This Row],[WD]])</f>
        <v>18.136363636363637</v>
      </c>
    </row>
    <row r="19560" spans="1:11" x14ac:dyDescent="0.35">
      <c r="A19560" s="211">
        <v>2</v>
      </c>
      <c r="B19560" s="211">
        <v>201807</v>
      </c>
      <c r="C19560" s="211" t="s">
        <v>16</v>
      </c>
      <c r="D19560" s="211">
        <v>2018</v>
      </c>
      <c r="E19560" s="211" t="s">
        <v>4</v>
      </c>
      <c r="F19560" s="211" t="s">
        <v>4</v>
      </c>
      <c r="G19560" s="211" t="s">
        <v>100</v>
      </c>
      <c r="H19560" s="211" t="s">
        <v>176</v>
      </c>
      <c r="I19560" s="211" t="s">
        <v>56</v>
      </c>
      <c r="J19560" s="211">
        <v>22</v>
      </c>
      <c r="K19560" s="23">
        <f>TrtEthnicity[[#This Row],[FIRST_TREATMENTS]]*(21/TrtEthnicity[[#This Row],[WD]])</f>
        <v>1.9090909090909092</v>
      </c>
    </row>
    <row r="19561" spans="1:11" x14ac:dyDescent="0.35">
      <c r="A19561" s="211">
        <v>3</v>
      </c>
      <c r="B19561" s="211">
        <v>201807</v>
      </c>
      <c r="C19561" s="211" t="s">
        <v>16</v>
      </c>
      <c r="D19561" s="211">
        <v>2018</v>
      </c>
      <c r="E19561" s="211" t="s">
        <v>4</v>
      </c>
      <c r="F19561" s="211" t="s">
        <v>4</v>
      </c>
      <c r="G19561" s="211" t="s">
        <v>100</v>
      </c>
      <c r="H19561" s="211" t="s">
        <v>176</v>
      </c>
      <c r="I19561" s="211" t="s">
        <v>57</v>
      </c>
      <c r="J19561" s="211">
        <v>22</v>
      </c>
      <c r="K19561" s="23">
        <f>TrtEthnicity[[#This Row],[FIRST_TREATMENTS]]*(21/TrtEthnicity[[#This Row],[WD]])</f>
        <v>2.8636363636363638</v>
      </c>
    </row>
    <row r="19562" spans="1:11" x14ac:dyDescent="0.35">
      <c r="A19562" s="211">
        <v>2</v>
      </c>
      <c r="B19562" s="211">
        <v>201807</v>
      </c>
      <c r="C19562" s="211" t="s">
        <v>16</v>
      </c>
      <c r="D19562" s="211">
        <v>2018</v>
      </c>
      <c r="E19562" s="211" t="s">
        <v>4</v>
      </c>
      <c r="F19562" s="211" t="s">
        <v>4</v>
      </c>
      <c r="G19562" s="211" t="s">
        <v>100</v>
      </c>
      <c r="H19562" s="211" t="s">
        <v>176</v>
      </c>
      <c r="I19562" s="211" t="s">
        <v>59</v>
      </c>
      <c r="J19562" s="211">
        <v>22</v>
      </c>
      <c r="K19562" s="23">
        <f>TrtEthnicity[[#This Row],[FIRST_TREATMENTS]]*(21/TrtEthnicity[[#This Row],[WD]])</f>
        <v>1.9090909090909092</v>
      </c>
    </row>
    <row r="19563" spans="1:11" x14ac:dyDescent="0.35">
      <c r="A19563" s="211">
        <v>1</v>
      </c>
      <c r="B19563" s="211">
        <v>201807</v>
      </c>
      <c r="C19563" s="211" t="s">
        <v>16</v>
      </c>
      <c r="D19563" s="211">
        <v>2018</v>
      </c>
      <c r="E19563" s="211" t="s">
        <v>4</v>
      </c>
      <c r="F19563" s="211" t="s">
        <v>4</v>
      </c>
      <c r="G19563" s="211" t="s">
        <v>100</v>
      </c>
      <c r="H19563" s="211" t="s">
        <v>176</v>
      </c>
      <c r="I19563" s="211" t="s">
        <v>54</v>
      </c>
      <c r="J19563" s="211">
        <v>22</v>
      </c>
      <c r="K19563" s="23">
        <f>TrtEthnicity[[#This Row],[FIRST_TREATMENTS]]*(21/TrtEthnicity[[#This Row],[WD]])</f>
        <v>0.95454545454545459</v>
      </c>
    </row>
    <row r="19564" spans="1:11" x14ac:dyDescent="0.35">
      <c r="A19564" s="211">
        <v>2</v>
      </c>
      <c r="B19564" s="211">
        <v>201807</v>
      </c>
      <c r="C19564" s="211" t="s">
        <v>16</v>
      </c>
      <c r="D19564" s="211">
        <v>2018</v>
      </c>
      <c r="E19564" s="211" t="s">
        <v>4</v>
      </c>
      <c r="F19564" s="211" t="s">
        <v>4</v>
      </c>
      <c r="G19564" s="211" t="s">
        <v>101</v>
      </c>
      <c r="H19564" s="211" t="s">
        <v>176</v>
      </c>
      <c r="I19564" s="211" t="s">
        <v>57</v>
      </c>
      <c r="J19564" s="211">
        <v>22</v>
      </c>
      <c r="K19564" s="23">
        <f>TrtEthnicity[[#This Row],[FIRST_TREATMENTS]]*(21/TrtEthnicity[[#This Row],[WD]])</f>
        <v>1.9090909090909092</v>
      </c>
    </row>
    <row r="19565" spans="1:11" x14ac:dyDescent="0.35">
      <c r="A19565" s="211">
        <v>3</v>
      </c>
      <c r="B19565" s="211">
        <v>201807</v>
      </c>
      <c r="C19565" s="211" t="s">
        <v>16</v>
      </c>
      <c r="D19565" s="211">
        <v>2018</v>
      </c>
      <c r="E19565" s="211" t="s">
        <v>4</v>
      </c>
      <c r="F19565" s="211" t="s">
        <v>4</v>
      </c>
      <c r="G19565" s="211" t="s">
        <v>101</v>
      </c>
      <c r="H19565" s="211" t="s">
        <v>176</v>
      </c>
      <c r="I19565" s="211" t="s">
        <v>58</v>
      </c>
      <c r="J19565" s="211">
        <v>22</v>
      </c>
      <c r="K19565" s="23">
        <f>TrtEthnicity[[#This Row],[FIRST_TREATMENTS]]*(21/TrtEthnicity[[#This Row],[WD]])</f>
        <v>2.8636363636363638</v>
      </c>
    </row>
    <row r="19566" spans="1:11" x14ac:dyDescent="0.35">
      <c r="A19566" s="211">
        <v>1</v>
      </c>
      <c r="B19566" s="211">
        <v>201807</v>
      </c>
      <c r="C19566" s="211" t="s">
        <v>16</v>
      </c>
      <c r="D19566" s="211">
        <v>2018</v>
      </c>
      <c r="E19566" s="211" t="s">
        <v>4</v>
      </c>
      <c r="F19566" s="211" t="s">
        <v>4</v>
      </c>
      <c r="G19566" s="211" t="s">
        <v>101</v>
      </c>
      <c r="H19566" s="211" t="s">
        <v>176</v>
      </c>
      <c r="I19566" s="211" t="s">
        <v>55</v>
      </c>
      <c r="J19566" s="211">
        <v>22</v>
      </c>
      <c r="K19566" s="23">
        <f>TrtEthnicity[[#This Row],[FIRST_TREATMENTS]]*(21/TrtEthnicity[[#This Row],[WD]])</f>
        <v>0.95454545454545459</v>
      </c>
    </row>
    <row r="19567" spans="1:11" x14ac:dyDescent="0.35">
      <c r="A19567" s="211">
        <v>2</v>
      </c>
      <c r="B19567" s="211">
        <v>201807</v>
      </c>
      <c r="C19567" s="211" t="s">
        <v>16</v>
      </c>
      <c r="D19567" s="211">
        <v>2018</v>
      </c>
      <c r="E19567" s="211" t="s">
        <v>4</v>
      </c>
      <c r="F19567" s="211" t="s">
        <v>4</v>
      </c>
      <c r="G19567" s="211" t="s">
        <v>102</v>
      </c>
      <c r="H19567" s="211" t="s">
        <v>176</v>
      </c>
      <c r="I19567" s="211" t="s">
        <v>57</v>
      </c>
      <c r="J19567" s="211">
        <v>22</v>
      </c>
      <c r="K19567" s="23">
        <f>TrtEthnicity[[#This Row],[FIRST_TREATMENTS]]*(21/TrtEthnicity[[#This Row],[WD]])</f>
        <v>1.9090909090909092</v>
      </c>
    </row>
    <row r="19568" spans="1:11" x14ac:dyDescent="0.35">
      <c r="A19568" s="211">
        <v>2</v>
      </c>
      <c r="B19568" s="211">
        <v>201807</v>
      </c>
      <c r="C19568" s="211" t="s">
        <v>16</v>
      </c>
      <c r="D19568" s="211">
        <v>2018</v>
      </c>
      <c r="E19568" s="211" t="s">
        <v>4</v>
      </c>
      <c r="F19568" s="211" t="s">
        <v>4</v>
      </c>
      <c r="G19568" s="211" t="s">
        <v>102</v>
      </c>
      <c r="H19568" s="211" t="s">
        <v>176</v>
      </c>
      <c r="I19568" s="211" t="s">
        <v>55</v>
      </c>
      <c r="J19568" s="211">
        <v>22</v>
      </c>
      <c r="K19568" s="23">
        <f>TrtEthnicity[[#This Row],[FIRST_TREATMENTS]]*(21/TrtEthnicity[[#This Row],[WD]])</f>
        <v>1.9090909090909092</v>
      </c>
    </row>
    <row r="19569" spans="1:11" x14ac:dyDescent="0.35">
      <c r="A19569" s="211">
        <v>12</v>
      </c>
      <c r="B19569" s="211">
        <v>201807</v>
      </c>
      <c r="C19569" s="211" t="s">
        <v>16</v>
      </c>
      <c r="D19569" s="211">
        <v>2018</v>
      </c>
      <c r="E19569" s="211" t="s">
        <v>4</v>
      </c>
      <c r="F19569" s="211" t="s">
        <v>4</v>
      </c>
      <c r="G19569" s="211" t="s">
        <v>102</v>
      </c>
      <c r="H19569" s="211" t="s">
        <v>176</v>
      </c>
      <c r="I19569" s="211" t="s">
        <v>58</v>
      </c>
      <c r="J19569" s="211">
        <v>22</v>
      </c>
      <c r="K19569" s="23">
        <f>TrtEthnicity[[#This Row],[FIRST_TREATMENTS]]*(21/TrtEthnicity[[#This Row],[WD]])</f>
        <v>11.454545454545455</v>
      </c>
    </row>
    <row r="19570" spans="1:11" x14ac:dyDescent="0.35">
      <c r="A19570" s="211">
        <v>2</v>
      </c>
      <c r="B19570" s="211">
        <v>201807</v>
      </c>
      <c r="C19570" s="211" t="s">
        <v>16</v>
      </c>
      <c r="D19570" s="211">
        <v>2018</v>
      </c>
      <c r="E19570" s="211" t="s">
        <v>4</v>
      </c>
      <c r="F19570" s="211" t="s">
        <v>4</v>
      </c>
      <c r="G19570" s="211" t="s">
        <v>102</v>
      </c>
      <c r="H19570" s="211" t="s">
        <v>176</v>
      </c>
      <c r="I19570" s="211" t="s">
        <v>56</v>
      </c>
      <c r="J19570" s="211">
        <v>22</v>
      </c>
      <c r="K19570" s="23">
        <f>TrtEthnicity[[#This Row],[FIRST_TREATMENTS]]*(21/TrtEthnicity[[#This Row],[WD]])</f>
        <v>1.9090909090909092</v>
      </c>
    </row>
    <row r="19571" spans="1:11" x14ac:dyDescent="0.35">
      <c r="A19571" s="211">
        <v>4</v>
      </c>
      <c r="B19571" s="211">
        <v>201807</v>
      </c>
      <c r="C19571" s="211" t="s">
        <v>16</v>
      </c>
      <c r="D19571" s="211">
        <v>2018</v>
      </c>
      <c r="E19571" s="211" t="s">
        <v>4</v>
      </c>
      <c r="F19571" s="211" t="s">
        <v>4</v>
      </c>
      <c r="G19571" s="211" t="s">
        <v>103</v>
      </c>
      <c r="H19571" s="211" t="s">
        <v>103</v>
      </c>
      <c r="I19571" s="211" t="s">
        <v>55</v>
      </c>
      <c r="J19571" s="211">
        <v>22</v>
      </c>
      <c r="K19571" s="23">
        <f>TrtEthnicity[[#This Row],[FIRST_TREATMENTS]]*(21/TrtEthnicity[[#This Row],[WD]])</f>
        <v>3.8181818181818183</v>
      </c>
    </row>
    <row r="19572" spans="1:11" x14ac:dyDescent="0.35">
      <c r="A19572" s="211">
        <v>13</v>
      </c>
      <c r="B19572" s="211">
        <v>201807</v>
      </c>
      <c r="C19572" s="211" t="s">
        <v>16</v>
      </c>
      <c r="D19572" s="211">
        <v>2018</v>
      </c>
      <c r="E19572" s="211" t="s">
        <v>4</v>
      </c>
      <c r="F19572" s="211" t="s">
        <v>4</v>
      </c>
      <c r="G19572" s="211" t="s">
        <v>103</v>
      </c>
      <c r="H19572" s="211" t="s">
        <v>103</v>
      </c>
      <c r="I19572" s="211" t="s">
        <v>58</v>
      </c>
      <c r="J19572" s="211">
        <v>22</v>
      </c>
      <c r="K19572" s="23">
        <f>TrtEthnicity[[#This Row],[FIRST_TREATMENTS]]*(21/TrtEthnicity[[#This Row],[WD]])</f>
        <v>12.40909090909091</v>
      </c>
    </row>
    <row r="19573" spans="1:11" x14ac:dyDescent="0.35">
      <c r="A19573" s="211">
        <v>13</v>
      </c>
      <c r="B19573" s="211">
        <v>201807</v>
      </c>
      <c r="C19573" s="211" t="s">
        <v>16</v>
      </c>
      <c r="D19573" s="211">
        <v>2018</v>
      </c>
      <c r="E19573" s="211" t="s">
        <v>4</v>
      </c>
      <c r="F19573" s="211" t="s">
        <v>4</v>
      </c>
      <c r="G19573" s="211" t="s">
        <v>103</v>
      </c>
      <c r="H19573" s="211" t="s">
        <v>103</v>
      </c>
      <c r="I19573" s="211" t="s">
        <v>54</v>
      </c>
      <c r="J19573" s="211">
        <v>22</v>
      </c>
      <c r="K19573" s="23">
        <f>TrtEthnicity[[#This Row],[FIRST_TREATMENTS]]*(21/TrtEthnicity[[#This Row],[WD]])</f>
        <v>12.40909090909091</v>
      </c>
    </row>
    <row r="19574" spans="1:11" x14ac:dyDescent="0.35">
      <c r="A19574" s="211">
        <v>3</v>
      </c>
      <c r="B19574" s="211">
        <v>201807</v>
      </c>
      <c r="C19574" s="211" t="s">
        <v>16</v>
      </c>
      <c r="D19574" s="211">
        <v>2018</v>
      </c>
      <c r="E19574" s="211" t="s">
        <v>4</v>
      </c>
      <c r="F19574" s="211" t="s">
        <v>4</v>
      </c>
      <c r="G19574" s="211" t="s">
        <v>103</v>
      </c>
      <c r="H19574" s="211" t="s">
        <v>103</v>
      </c>
      <c r="I19574" s="211" t="s">
        <v>59</v>
      </c>
      <c r="J19574" s="211">
        <v>22</v>
      </c>
      <c r="K19574" s="23">
        <f>TrtEthnicity[[#This Row],[FIRST_TREATMENTS]]*(21/TrtEthnicity[[#This Row],[WD]])</f>
        <v>2.8636363636363638</v>
      </c>
    </row>
    <row r="19575" spans="1:11" x14ac:dyDescent="0.35">
      <c r="A19575" s="211">
        <v>20</v>
      </c>
      <c r="B19575" s="211">
        <v>201807</v>
      </c>
      <c r="C19575" s="211" t="s">
        <v>16</v>
      </c>
      <c r="D19575" s="211">
        <v>2018</v>
      </c>
      <c r="E19575" s="211" t="s">
        <v>4</v>
      </c>
      <c r="F19575" s="211" t="s">
        <v>4</v>
      </c>
      <c r="G19575" s="211" t="s">
        <v>103</v>
      </c>
      <c r="H19575" s="211" t="s">
        <v>103</v>
      </c>
      <c r="I19575" s="211" t="s">
        <v>57</v>
      </c>
      <c r="J19575" s="211">
        <v>22</v>
      </c>
      <c r="K19575" s="23">
        <f>TrtEthnicity[[#This Row],[FIRST_TREATMENTS]]*(21/TrtEthnicity[[#This Row],[WD]])</f>
        <v>19.090909090909093</v>
      </c>
    </row>
    <row r="19576" spans="1:11" x14ac:dyDescent="0.35">
      <c r="A19576" s="211">
        <v>4</v>
      </c>
      <c r="B19576" s="211">
        <v>201807</v>
      </c>
      <c r="C19576" s="211" t="s">
        <v>16</v>
      </c>
      <c r="D19576" s="211">
        <v>2018</v>
      </c>
      <c r="E19576" s="211" t="s">
        <v>4</v>
      </c>
      <c r="F19576" s="211" t="s">
        <v>4</v>
      </c>
      <c r="G19576" s="211" t="s">
        <v>103</v>
      </c>
      <c r="H19576" s="211" t="s">
        <v>103</v>
      </c>
      <c r="I19576" s="211" t="s">
        <v>53</v>
      </c>
      <c r="J19576" s="211">
        <v>22</v>
      </c>
      <c r="K19576" s="23">
        <f>TrtEthnicity[[#This Row],[FIRST_TREATMENTS]]*(21/TrtEthnicity[[#This Row],[WD]])</f>
        <v>3.8181818181818183</v>
      </c>
    </row>
    <row r="19577" spans="1:11" x14ac:dyDescent="0.35">
      <c r="A19577" s="211">
        <v>6</v>
      </c>
      <c r="B19577" s="211">
        <v>201807</v>
      </c>
      <c r="C19577" s="211" t="s">
        <v>16</v>
      </c>
      <c r="D19577" s="211">
        <v>2018</v>
      </c>
      <c r="E19577" s="211" t="s">
        <v>4</v>
      </c>
      <c r="F19577" s="211" t="s">
        <v>4</v>
      </c>
      <c r="G19577" s="211" t="s">
        <v>103</v>
      </c>
      <c r="H19577" s="211" t="s">
        <v>103</v>
      </c>
      <c r="I19577" s="211" t="s">
        <v>56</v>
      </c>
      <c r="J19577" s="211">
        <v>22</v>
      </c>
      <c r="K19577" s="23">
        <f>TrtEthnicity[[#This Row],[FIRST_TREATMENTS]]*(21/TrtEthnicity[[#This Row],[WD]])</f>
        <v>5.7272727272727275</v>
      </c>
    </row>
    <row r="19578" spans="1:11" x14ac:dyDescent="0.35">
      <c r="A19578" s="211">
        <v>139</v>
      </c>
      <c r="B19578" s="211">
        <v>201807</v>
      </c>
      <c r="C19578" s="211" t="s">
        <v>16</v>
      </c>
      <c r="D19578" s="211">
        <v>2018</v>
      </c>
      <c r="E19578" s="211" t="s">
        <v>4</v>
      </c>
      <c r="F19578" s="211" t="s">
        <v>4</v>
      </c>
      <c r="G19578" s="211" t="s">
        <v>154</v>
      </c>
      <c r="H19578" s="211" t="s">
        <v>154</v>
      </c>
      <c r="I19578" s="211" t="s">
        <v>59</v>
      </c>
      <c r="J19578" s="211">
        <v>22</v>
      </c>
      <c r="K19578" s="23">
        <f>TrtEthnicity[[#This Row],[FIRST_TREATMENTS]]*(21/TrtEthnicity[[#This Row],[WD]])</f>
        <v>132.68181818181819</v>
      </c>
    </row>
    <row r="19579" spans="1:11" x14ac:dyDescent="0.35">
      <c r="A19579" s="211">
        <v>138</v>
      </c>
      <c r="B19579" s="211">
        <v>201807</v>
      </c>
      <c r="C19579" s="211" t="s">
        <v>16</v>
      </c>
      <c r="D19579" s="211">
        <v>2018</v>
      </c>
      <c r="E19579" s="211" t="s">
        <v>4</v>
      </c>
      <c r="F19579" s="211" t="s">
        <v>4</v>
      </c>
      <c r="G19579" s="211" t="s">
        <v>154</v>
      </c>
      <c r="H19579" s="211" t="s">
        <v>154</v>
      </c>
      <c r="I19579" s="211" t="s">
        <v>55</v>
      </c>
      <c r="J19579" s="211">
        <v>22</v>
      </c>
      <c r="K19579" s="23">
        <f>TrtEthnicity[[#This Row],[FIRST_TREATMENTS]]*(21/TrtEthnicity[[#This Row],[WD]])</f>
        <v>131.72727272727272</v>
      </c>
    </row>
    <row r="19580" spans="1:11" x14ac:dyDescent="0.35">
      <c r="A19580" s="211">
        <v>70</v>
      </c>
      <c r="B19580" s="211">
        <v>201807</v>
      </c>
      <c r="C19580" s="211" t="s">
        <v>16</v>
      </c>
      <c r="D19580" s="211">
        <v>2018</v>
      </c>
      <c r="E19580" s="211" t="s">
        <v>4</v>
      </c>
      <c r="F19580" s="211" t="s">
        <v>4</v>
      </c>
      <c r="G19580" s="211" t="s">
        <v>154</v>
      </c>
      <c r="H19580" s="211" t="s">
        <v>154</v>
      </c>
      <c r="I19580" s="211" t="s">
        <v>58</v>
      </c>
      <c r="J19580" s="211">
        <v>22</v>
      </c>
      <c r="K19580" s="23">
        <f>TrtEthnicity[[#This Row],[FIRST_TREATMENTS]]*(21/TrtEthnicity[[#This Row],[WD]])</f>
        <v>66.818181818181827</v>
      </c>
    </row>
    <row r="19581" spans="1:11" x14ac:dyDescent="0.35">
      <c r="A19581" s="211">
        <v>240</v>
      </c>
      <c r="B19581" s="211">
        <v>201807</v>
      </c>
      <c r="C19581" s="211" t="s">
        <v>16</v>
      </c>
      <c r="D19581" s="211">
        <v>2018</v>
      </c>
      <c r="E19581" s="211" t="s">
        <v>4</v>
      </c>
      <c r="F19581" s="211" t="s">
        <v>4</v>
      </c>
      <c r="G19581" s="211" t="s">
        <v>154</v>
      </c>
      <c r="H19581" s="211" t="s">
        <v>154</v>
      </c>
      <c r="I19581" s="211" t="s">
        <v>54</v>
      </c>
      <c r="J19581" s="211">
        <v>22</v>
      </c>
      <c r="K19581" s="23">
        <f>TrtEthnicity[[#This Row],[FIRST_TREATMENTS]]*(21/TrtEthnicity[[#This Row],[WD]])</f>
        <v>229.09090909090909</v>
      </c>
    </row>
    <row r="19582" spans="1:11" x14ac:dyDescent="0.35">
      <c r="A19582" s="211">
        <v>196</v>
      </c>
      <c r="B19582" s="211">
        <v>201807</v>
      </c>
      <c r="C19582" s="211" t="s">
        <v>16</v>
      </c>
      <c r="D19582" s="211">
        <v>2018</v>
      </c>
      <c r="E19582" s="211" t="s">
        <v>4</v>
      </c>
      <c r="F19582" s="211" t="s">
        <v>4</v>
      </c>
      <c r="G19582" s="211" t="s">
        <v>154</v>
      </c>
      <c r="H19582" s="211" t="s">
        <v>154</v>
      </c>
      <c r="I19582" s="211" t="s">
        <v>56</v>
      </c>
      <c r="J19582" s="211">
        <v>22</v>
      </c>
      <c r="K19582" s="23">
        <f>TrtEthnicity[[#This Row],[FIRST_TREATMENTS]]*(21/TrtEthnicity[[#This Row],[WD]])</f>
        <v>187.09090909090909</v>
      </c>
    </row>
    <row r="19583" spans="1:11" x14ac:dyDescent="0.35">
      <c r="A19583" s="211">
        <v>160</v>
      </c>
      <c r="B19583" s="211">
        <v>201807</v>
      </c>
      <c r="C19583" s="211" t="s">
        <v>16</v>
      </c>
      <c r="D19583" s="211">
        <v>2018</v>
      </c>
      <c r="E19583" s="211" t="s">
        <v>4</v>
      </c>
      <c r="F19583" s="211" t="s">
        <v>4</v>
      </c>
      <c r="G19583" s="211" t="s">
        <v>154</v>
      </c>
      <c r="H19583" s="211" t="s">
        <v>154</v>
      </c>
      <c r="I19583" s="211" t="s">
        <v>57</v>
      </c>
      <c r="J19583" s="211">
        <v>22</v>
      </c>
      <c r="K19583" s="23">
        <f>TrtEthnicity[[#This Row],[FIRST_TREATMENTS]]*(21/TrtEthnicity[[#This Row],[WD]])</f>
        <v>152.72727272727275</v>
      </c>
    </row>
    <row r="19584" spans="1:11" x14ac:dyDescent="0.35">
      <c r="A19584" s="211">
        <v>147</v>
      </c>
      <c r="B19584" s="211">
        <v>201807</v>
      </c>
      <c r="C19584" s="211" t="s">
        <v>16</v>
      </c>
      <c r="D19584" s="211">
        <v>2018</v>
      </c>
      <c r="E19584" s="211" t="s">
        <v>4</v>
      </c>
      <c r="F19584" s="211" t="s">
        <v>4</v>
      </c>
      <c r="G19584" s="211" t="s">
        <v>154</v>
      </c>
      <c r="H19584" s="211" t="s">
        <v>154</v>
      </c>
      <c r="I19584" s="211" t="s">
        <v>53</v>
      </c>
      <c r="J19584" s="211">
        <v>22</v>
      </c>
      <c r="K19584" s="23">
        <f>TrtEthnicity[[#This Row],[FIRST_TREATMENTS]]*(21/TrtEthnicity[[#This Row],[WD]])</f>
        <v>140.31818181818181</v>
      </c>
    </row>
    <row r="19585" spans="1:11" x14ac:dyDescent="0.35">
      <c r="A19585" s="211">
        <v>18</v>
      </c>
      <c r="B19585" s="211">
        <v>201807</v>
      </c>
      <c r="C19585" s="211" t="s">
        <v>16</v>
      </c>
      <c r="D19585" s="211">
        <v>2018</v>
      </c>
      <c r="E19585" s="211" t="s">
        <v>4</v>
      </c>
      <c r="F19585" s="211" t="s">
        <v>4</v>
      </c>
      <c r="G19585" s="211" t="s">
        <v>177</v>
      </c>
      <c r="H19585" s="211" t="s">
        <v>176</v>
      </c>
      <c r="I19585" s="211" t="s">
        <v>58</v>
      </c>
      <c r="J19585" s="211">
        <v>22</v>
      </c>
      <c r="K19585" s="23">
        <f>TrtEthnicity[[#This Row],[FIRST_TREATMENTS]]*(21/TrtEthnicity[[#This Row],[WD]])</f>
        <v>17.181818181818183</v>
      </c>
    </row>
    <row r="19586" spans="1:11" x14ac:dyDescent="0.35">
      <c r="A19586" s="211">
        <v>10</v>
      </c>
      <c r="B19586" s="211">
        <v>201807</v>
      </c>
      <c r="C19586" s="211" t="s">
        <v>16</v>
      </c>
      <c r="D19586" s="211">
        <v>2018</v>
      </c>
      <c r="E19586" s="211" t="s">
        <v>4</v>
      </c>
      <c r="F19586" s="211" t="s">
        <v>4</v>
      </c>
      <c r="G19586" s="211" t="s">
        <v>177</v>
      </c>
      <c r="H19586" s="211" t="s">
        <v>176</v>
      </c>
      <c r="I19586" s="211" t="s">
        <v>54</v>
      </c>
      <c r="J19586" s="211">
        <v>22</v>
      </c>
      <c r="K19586" s="23">
        <f>TrtEthnicity[[#This Row],[FIRST_TREATMENTS]]*(21/TrtEthnicity[[#This Row],[WD]])</f>
        <v>9.5454545454545467</v>
      </c>
    </row>
    <row r="19587" spans="1:11" x14ac:dyDescent="0.35">
      <c r="A19587" s="211">
        <v>4</v>
      </c>
      <c r="B19587" s="211">
        <v>201807</v>
      </c>
      <c r="C19587" s="211" t="s">
        <v>16</v>
      </c>
      <c r="D19587" s="211">
        <v>2018</v>
      </c>
      <c r="E19587" s="211" t="s">
        <v>4</v>
      </c>
      <c r="F19587" s="211" t="s">
        <v>4</v>
      </c>
      <c r="G19587" s="211" t="s">
        <v>177</v>
      </c>
      <c r="H19587" s="211" t="s">
        <v>176</v>
      </c>
      <c r="I19587" s="211" t="s">
        <v>56</v>
      </c>
      <c r="J19587" s="211">
        <v>22</v>
      </c>
      <c r="K19587" s="23">
        <f>TrtEthnicity[[#This Row],[FIRST_TREATMENTS]]*(21/TrtEthnicity[[#This Row],[WD]])</f>
        <v>3.8181818181818183</v>
      </c>
    </row>
    <row r="19588" spans="1:11" x14ac:dyDescent="0.35">
      <c r="A19588" s="211">
        <v>6</v>
      </c>
      <c r="B19588" s="211">
        <v>201807</v>
      </c>
      <c r="C19588" s="211" t="s">
        <v>16</v>
      </c>
      <c r="D19588" s="211">
        <v>2018</v>
      </c>
      <c r="E19588" s="211" t="s">
        <v>4</v>
      </c>
      <c r="F19588" s="211" t="s">
        <v>4</v>
      </c>
      <c r="G19588" s="211" t="s">
        <v>177</v>
      </c>
      <c r="H19588" s="211" t="s">
        <v>176</v>
      </c>
      <c r="I19588" s="211" t="s">
        <v>53</v>
      </c>
      <c r="J19588" s="211">
        <v>22</v>
      </c>
      <c r="K19588" s="23">
        <f>TrtEthnicity[[#This Row],[FIRST_TREATMENTS]]*(21/TrtEthnicity[[#This Row],[WD]])</f>
        <v>5.7272727272727275</v>
      </c>
    </row>
    <row r="19589" spans="1:11" x14ac:dyDescent="0.35">
      <c r="A19589" s="211">
        <v>16</v>
      </c>
      <c r="B19589" s="211">
        <v>201807</v>
      </c>
      <c r="C19589" s="211" t="s">
        <v>16</v>
      </c>
      <c r="D19589" s="211">
        <v>2018</v>
      </c>
      <c r="E19589" s="211" t="s">
        <v>4</v>
      </c>
      <c r="F19589" s="211" t="s">
        <v>4</v>
      </c>
      <c r="G19589" s="211" t="s">
        <v>177</v>
      </c>
      <c r="H19589" s="211" t="s">
        <v>176</v>
      </c>
      <c r="I19589" s="211" t="s">
        <v>57</v>
      </c>
      <c r="J19589" s="211">
        <v>22</v>
      </c>
      <c r="K19589" s="23">
        <f>TrtEthnicity[[#This Row],[FIRST_TREATMENTS]]*(21/TrtEthnicity[[#This Row],[WD]])</f>
        <v>15.272727272727273</v>
      </c>
    </row>
    <row r="19590" spans="1:11" x14ac:dyDescent="0.35">
      <c r="A19590" s="211">
        <v>1</v>
      </c>
      <c r="B19590" s="211">
        <v>201807</v>
      </c>
      <c r="C19590" s="211" t="s">
        <v>16</v>
      </c>
      <c r="D19590" s="211">
        <v>2018</v>
      </c>
      <c r="E19590" s="211" t="s">
        <v>4</v>
      </c>
      <c r="F19590" s="211" t="s">
        <v>4</v>
      </c>
      <c r="G19590" s="211" t="s">
        <v>177</v>
      </c>
      <c r="H19590" s="211" t="s">
        <v>176</v>
      </c>
      <c r="I19590" s="211" t="s">
        <v>59</v>
      </c>
      <c r="J19590" s="211">
        <v>22</v>
      </c>
      <c r="K19590" s="23">
        <f>TrtEthnicity[[#This Row],[FIRST_TREATMENTS]]*(21/TrtEthnicity[[#This Row],[WD]])</f>
        <v>0.95454545454545459</v>
      </c>
    </row>
    <row r="19591" spans="1:11" x14ac:dyDescent="0.35">
      <c r="A19591" s="211">
        <v>10</v>
      </c>
      <c r="B19591" s="211">
        <v>201807</v>
      </c>
      <c r="C19591" s="211" t="s">
        <v>16</v>
      </c>
      <c r="D19591" s="211">
        <v>2018</v>
      </c>
      <c r="E19591" s="211" t="s">
        <v>4</v>
      </c>
      <c r="F19591" s="211" t="s">
        <v>4</v>
      </c>
      <c r="G19591" s="211" t="s">
        <v>177</v>
      </c>
      <c r="H19591" s="211" t="s">
        <v>176</v>
      </c>
      <c r="I19591" s="211" t="s">
        <v>55</v>
      </c>
      <c r="J19591" s="211">
        <v>22</v>
      </c>
      <c r="K19591" s="23">
        <f>TrtEthnicity[[#This Row],[FIRST_TREATMENTS]]*(21/TrtEthnicity[[#This Row],[WD]])</f>
        <v>9.5454545454545467</v>
      </c>
    </row>
    <row r="19592" spans="1:11" x14ac:dyDescent="0.35">
      <c r="A19592" s="211">
        <v>32</v>
      </c>
      <c r="B19592" s="211">
        <v>201807</v>
      </c>
      <c r="C19592" s="211" t="s">
        <v>16</v>
      </c>
      <c r="D19592" s="211">
        <v>2018</v>
      </c>
      <c r="E19592" s="211" t="s">
        <v>116</v>
      </c>
      <c r="F19592" s="211" t="s">
        <v>116</v>
      </c>
      <c r="G19592" s="211" t="s">
        <v>99</v>
      </c>
      <c r="H19592" s="211" t="s">
        <v>176</v>
      </c>
      <c r="I19592" s="211" t="s">
        <v>58</v>
      </c>
      <c r="J19592" s="211">
        <v>22</v>
      </c>
      <c r="K19592" s="23">
        <f>TrtEthnicity[[#This Row],[FIRST_TREATMENTS]]*(21/TrtEthnicity[[#This Row],[WD]])</f>
        <v>30.545454545454547</v>
      </c>
    </row>
    <row r="19593" spans="1:11" x14ac:dyDescent="0.35">
      <c r="A19593" s="211">
        <v>7</v>
      </c>
      <c r="B19593" s="211">
        <v>201807</v>
      </c>
      <c r="C19593" s="211" t="s">
        <v>16</v>
      </c>
      <c r="D19593" s="211">
        <v>2018</v>
      </c>
      <c r="E19593" s="211" t="s">
        <v>116</v>
      </c>
      <c r="F19593" s="211" t="s">
        <v>116</v>
      </c>
      <c r="G19593" s="211" t="s">
        <v>99</v>
      </c>
      <c r="H19593" s="211" t="s">
        <v>176</v>
      </c>
      <c r="I19593" s="211" t="s">
        <v>57</v>
      </c>
      <c r="J19593" s="211">
        <v>22</v>
      </c>
      <c r="K19593" s="23">
        <f>TrtEthnicity[[#This Row],[FIRST_TREATMENTS]]*(21/TrtEthnicity[[#This Row],[WD]])</f>
        <v>6.6818181818181817</v>
      </c>
    </row>
    <row r="19594" spans="1:11" x14ac:dyDescent="0.35">
      <c r="A19594" s="211">
        <v>10</v>
      </c>
      <c r="B19594" s="211">
        <v>201807</v>
      </c>
      <c r="C19594" s="211" t="s">
        <v>16</v>
      </c>
      <c r="D19594" s="211">
        <v>2018</v>
      </c>
      <c r="E19594" s="211" t="s">
        <v>116</v>
      </c>
      <c r="F19594" s="211" t="s">
        <v>116</v>
      </c>
      <c r="G19594" s="211" t="s">
        <v>99</v>
      </c>
      <c r="H19594" s="211" t="s">
        <v>176</v>
      </c>
      <c r="I19594" s="211" t="s">
        <v>53</v>
      </c>
      <c r="J19594" s="211">
        <v>22</v>
      </c>
      <c r="K19594" s="23">
        <f>TrtEthnicity[[#This Row],[FIRST_TREATMENTS]]*(21/TrtEthnicity[[#This Row],[WD]])</f>
        <v>9.5454545454545467</v>
      </c>
    </row>
    <row r="19595" spans="1:11" x14ac:dyDescent="0.35">
      <c r="A19595" s="211">
        <v>4</v>
      </c>
      <c r="B19595" s="211">
        <v>201807</v>
      </c>
      <c r="C19595" s="211" t="s">
        <v>16</v>
      </c>
      <c r="D19595" s="211">
        <v>2018</v>
      </c>
      <c r="E19595" s="211" t="s">
        <v>116</v>
      </c>
      <c r="F19595" s="211" t="s">
        <v>116</v>
      </c>
      <c r="G19595" s="211" t="s">
        <v>99</v>
      </c>
      <c r="H19595" s="211" t="s">
        <v>176</v>
      </c>
      <c r="I19595" s="211" t="s">
        <v>56</v>
      </c>
      <c r="J19595" s="211">
        <v>22</v>
      </c>
      <c r="K19595" s="23">
        <f>TrtEthnicity[[#This Row],[FIRST_TREATMENTS]]*(21/TrtEthnicity[[#This Row],[WD]])</f>
        <v>3.8181818181818183</v>
      </c>
    </row>
    <row r="19596" spans="1:11" x14ac:dyDescent="0.35">
      <c r="A19596" s="211">
        <v>18</v>
      </c>
      <c r="B19596" s="211">
        <v>201807</v>
      </c>
      <c r="C19596" s="211" t="s">
        <v>16</v>
      </c>
      <c r="D19596" s="211">
        <v>2018</v>
      </c>
      <c r="E19596" s="211" t="s">
        <v>116</v>
      </c>
      <c r="F19596" s="211" t="s">
        <v>116</v>
      </c>
      <c r="G19596" s="211" t="s">
        <v>99</v>
      </c>
      <c r="H19596" s="211" t="s">
        <v>176</v>
      </c>
      <c r="I19596" s="211" t="s">
        <v>54</v>
      </c>
      <c r="J19596" s="211">
        <v>22</v>
      </c>
      <c r="K19596" s="23">
        <f>TrtEthnicity[[#This Row],[FIRST_TREATMENTS]]*(21/TrtEthnicity[[#This Row],[WD]])</f>
        <v>17.181818181818183</v>
      </c>
    </row>
    <row r="19597" spans="1:11" x14ac:dyDescent="0.35">
      <c r="A19597" s="211">
        <v>1</v>
      </c>
      <c r="B19597" s="211">
        <v>201807</v>
      </c>
      <c r="C19597" s="211" t="s">
        <v>16</v>
      </c>
      <c r="D19597" s="211">
        <v>2018</v>
      </c>
      <c r="E19597" s="211" t="s">
        <v>116</v>
      </c>
      <c r="F19597" s="211" t="s">
        <v>116</v>
      </c>
      <c r="G19597" s="211" t="s">
        <v>99</v>
      </c>
      <c r="H19597" s="211" t="s">
        <v>176</v>
      </c>
      <c r="I19597" s="211" t="s">
        <v>59</v>
      </c>
      <c r="J19597" s="211">
        <v>22</v>
      </c>
      <c r="K19597" s="23">
        <f>TrtEthnicity[[#This Row],[FIRST_TREATMENTS]]*(21/TrtEthnicity[[#This Row],[WD]])</f>
        <v>0.95454545454545459</v>
      </c>
    </row>
    <row r="19598" spans="1:11" x14ac:dyDescent="0.35">
      <c r="A19598" s="211">
        <v>7</v>
      </c>
      <c r="B19598" s="211">
        <v>201807</v>
      </c>
      <c r="C19598" s="211" t="s">
        <v>16</v>
      </c>
      <c r="D19598" s="211">
        <v>2018</v>
      </c>
      <c r="E19598" s="211" t="s">
        <v>116</v>
      </c>
      <c r="F19598" s="211" t="s">
        <v>116</v>
      </c>
      <c r="G19598" s="211" t="s">
        <v>99</v>
      </c>
      <c r="H19598" s="211" t="s">
        <v>176</v>
      </c>
      <c r="I19598" s="211" t="s">
        <v>55</v>
      </c>
      <c r="J19598" s="211">
        <v>22</v>
      </c>
      <c r="K19598" s="23">
        <f>TrtEthnicity[[#This Row],[FIRST_TREATMENTS]]*(21/TrtEthnicity[[#This Row],[WD]])</f>
        <v>6.6818181818181817</v>
      </c>
    </row>
    <row r="19599" spans="1:11" x14ac:dyDescent="0.35">
      <c r="A19599" s="211">
        <v>2</v>
      </c>
      <c r="B19599" s="211">
        <v>201807</v>
      </c>
      <c r="C19599" s="211" t="s">
        <v>16</v>
      </c>
      <c r="D19599" s="211">
        <v>2018</v>
      </c>
      <c r="E19599" s="211" t="s">
        <v>116</v>
      </c>
      <c r="F19599" s="211" t="s">
        <v>116</v>
      </c>
      <c r="G19599" s="211" t="s">
        <v>100</v>
      </c>
      <c r="H19599" s="211" t="s">
        <v>176</v>
      </c>
      <c r="I19599" s="211" t="s">
        <v>53</v>
      </c>
      <c r="J19599" s="211">
        <v>22</v>
      </c>
      <c r="K19599" s="23">
        <f>TrtEthnicity[[#This Row],[FIRST_TREATMENTS]]*(21/TrtEthnicity[[#This Row],[WD]])</f>
        <v>1.9090909090909092</v>
      </c>
    </row>
    <row r="19600" spans="1:11" x14ac:dyDescent="0.35">
      <c r="A19600" s="211">
        <v>3</v>
      </c>
      <c r="B19600" s="211">
        <v>201807</v>
      </c>
      <c r="C19600" s="211" t="s">
        <v>16</v>
      </c>
      <c r="D19600" s="211">
        <v>2018</v>
      </c>
      <c r="E19600" s="211" t="s">
        <v>116</v>
      </c>
      <c r="F19600" s="211" t="s">
        <v>116</v>
      </c>
      <c r="G19600" s="211" t="s">
        <v>100</v>
      </c>
      <c r="H19600" s="211" t="s">
        <v>176</v>
      </c>
      <c r="I19600" s="211" t="s">
        <v>56</v>
      </c>
      <c r="J19600" s="211">
        <v>22</v>
      </c>
      <c r="K19600" s="23">
        <f>TrtEthnicity[[#This Row],[FIRST_TREATMENTS]]*(21/TrtEthnicity[[#This Row],[WD]])</f>
        <v>2.8636363636363638</v>
      </c>
    </row>
    <row r="19601" spans="1:11" x14ac:dyDescent="0.35">
      <c r="A19601" s="211">
        <v>10</v>
      </c>
      <c r="B19601" s="211">
        <v>201807</v>
      </c>
      <c r="C19601" s="211" t="s">
        <v>16</v>
      </c>
      <c r="D19601" s="211">
        <v>2018</v>
      </c>
      <c r="E19601" s="211" t="s">
        <v>116</v>
      </c>
      <c r="F19601" s="211" t="s">
        <v>116</v>
      </c>
      <c r="G19601" s="211" t="s">
        <v>100</v>
      </c>
      <c r="H19601" s="211" t="s">
        <v>176</v>
      </c>
      <c r="I19601" s="211" t="s">
        <v>54</v>
      </c>
      <c r="J19601" s="211">
        <v>22</v>
      </c>
      <c r="K19601" s="23">
        <f>TrtEthnicity[[#This Row],[FIRST_TREATMENTS]]*(21/TrtEthnicity[[#This Row],[WD]])</f>
        <v>9.5454545454545467</v>
      </c>
    </row>
    <row r="19602" spans="1:11" x14ac:dyDescent="0.35">
      <c r="A19602" s="211">
        <v>16</v>
      </c>
      <c r="B19602" s="211">
        <v>201807</v>
      </c>
      <c r="C19602" s="211" t="s">
        <v>16</v>
      </c>
      <c r="D19602" s="211">
        <v>2018</v>
      </c>
      <c r="E19602" s="211" t="s">
        <v>116</v>
      </c>
      <c r="F19602" s="211" t="s">
        <v>116</v>
      </c>
      <c r="G19602" s="211" t="s">
        <v>100</v>
      </c>
      <c r="H19602" s="211" t="s">
        <v>176</v>
      </c>
      <c r="I19602" s="211" t="s">
        <v>58</v>
      </c>
      <c r="J19602" s="211">
        <v>22</v>
      </c>
      <c r="K19602" s="23">
        <f>TrtEthnicity[[#This Row],[FIRST_TREATMENTS]]*(21/TrtEthnicity[[#This Row],[WD]])</f>
        <v>15.272727272727273</v>
      </c>
    </row>
    <row r="19603" spans="1:11" x14ac:dyDescent="0.35">
      <c r="A19603" s="211">
        <v>5</v>
      </c>
      <c r="B19603" s="211">
        <v>201807</v>
      </c>
      <c r="C19603" s="211" t="s">
        <v>16</v>
      </c>
      <c r="D19603" s="211">
        <v>2018</v>
      </c>
      <c r="E19603" s="211" t="s">
        <v>116</v>
      </c>
      <c r="F19603" s="211" t="s">
        <v>116</v>
      </c>
      <c r="G19603" s="211" t="s">
        <v>100</v>
      </c>
      <c r="H19603" s="211" t="s">
        <v>176</v>
      </c>
      <c r="I19603" s="211" t="s">
        <v>55</v>
      </c>
      <c r="J19603" s="211">
        <v>22</v>
      </c>
      <c r="K19603" s="23">
        <f>TrtEthnicity[[#This Row],[FIRST_TREATMENTS]]*(21/TrtEthnicity[[#This Row],[WD]])</f>
        <v>4.7727272727272734</v>
      </c>
    </row>
    <row r="19604" spans="1:11" x14ac:dyDescent="0.35">
      <c r="A19604" s="211">
        <v>2</v>
      </c>
      <c r="B19604" s="211">
        <v>201807</v>
      </c>
      <c r="C19604" s="211" t="s">
        <v>16</v>
      </c>
      <c r="D19604" s="211">
        <v>2018</v>
      </c>
      <c r="E19604" s="211" t="s">
        <v>116</v>
      </c>
      <c r="F19604" s="211" t="s">
        <v>116</v>
      </c>
      <c r="G19604" s="211" t="s">
        <v>100</v>
      </c>
      <c r="H19604" s="211" t="s">
        <v>176</v>
      </c>
      <c r="I19604" s="211" t="s">
        <v>59</v>
      </c>
      <c r="J19604" s="211">
        <v>22</v>
      </c>
      <c r="K19604" s="23">
        <f>TrtEthnicity[[#This Row],[FIRST_TREATMENTS]]*(21/TrtEthnicity[[#This Row],[WD]])</f>
        <v>1.9090909090909092</v>
      </c>
    </row>
    <row r="19605" spans="1:11" x14ac:dyDescent="0.35">
      <c r="A19605" s="211">
        <v>4</v>
      </c>
      <c r="B19605" s="211">
        <v>201807</v>
      </c>
      <c r="C19605" s="211" t="s">
        <v>16</v>
      </c>
      <c r="D19605" s="211">
        <v>2018</v>
      </c>
      <c r="E19605" s="211" t="s">
        <v>116</v>
      </c>
      <c r="F19605" s="211" t="s">
        <v>116</v>
      </c>
      <c r="G19605" s="211" t="s">
        <v>101</v>
      </c>
      <c r="H19605" s="211" t="s">
        <v>176</v>
      </c>
      <c r="I19605" s="211" t="s">
        <v>58</v>
      </c>
      <c r="J19605" s="211">
        <v>22</v>
      </c>
      <c r="K19605" s="23">
        <f>TrtEthnicity[[#This Row],[FIRST_TREATMENTS]]*(21/TrtEthnicity[[#This Row],[WD]])</f>
        <v>3.8181818181818183</v>
      </c>
    </row>
    <row r="19606" spans="1:11" x14ac:dyDescent="0.35">
      <c r="A19606" s="211">
        <v>3</v>
      </c>
      <c r="B19606" s="211">
        <v>201807</v>
      </c>
      <c r="C19606" s="211" t="s">
        <v>16</v>
      </c>
      <c r="D19606" s="211">
        <v>2018</v>
      </c>
      <c r="E19606" s="211" t="s">
        <v>116</v>
      </c>
      <c r="F19606" s="211" t="s">
        <v>116</v>
      </c>
      <c r="G19606" s="211" t="s">
        <v>101</v>
      </c>
      <c r="H19606" s="211" t="s">
        <v>176</v>
      </c>
      <c r="I19606" s="211" t="s">
        <v>54</v>
      </c>
      <c r="J19606" s="211">
        <v>22</v>
      </c>
      <c r="K19606" s="23">
        <f>TrtEthnicity[[#This Row],[FIRST_TREATMENTS]]*(21/TrtEthnicity[[#This Row],[WD]])</f>
        <v>2.8636363636363638</v>
      </c>
    </row>
    <row r="19607" spans="1:11" x14ac:dyDescent="0.35">
      <c r="A19607" s="211">
        <v>1</v>
      </c>
      <c r="B19607" s="211">
        <v>201807</v>
      </c>
      <c r="C19607" s="211" t="s">
        <v>16</v>
      </c>
      <c r="D19607" s="211">
        <v>2018</v>
      </c>
      <c r="E19607" s="211" t="s">
        <v>116</v>
      </c>
      <c r="F19607" s="211" t="s">
        <v>116</v>
      </c>
      <c r="G19607" s="211" t="s">
        <v>101</v>
      </c>
      <c r="H19607" s="211" t="s">
        <v>176</v>
      </c>
      <c r="I19607" s="211" t="s">
        <v>59</v>
      </c>
      <c r="J19607" s="211">
        <v>22</v>
      </c>
      <c r="K19607" s="23">
        <f>TrtEthnicity[[#This Row],[FIRST_TREATMENTS]]*(21/TrtEthnicity[[#This Row],[WD]])</f>
        <v>0.95454545454545459</v>
      </c>
    </row>
    <row r="19608" spans="1:11" x14ac:dyDescent="0.35">
      <c r="A19608" s="211">
        <v>3</v>
      </c>
      <c r="B19608" s="211">
        <v>201807</v>
      </c>
      <c r="C19608" s="211" t="s">
        <v>16</v>
      </c>
      <c r="D19608" s="211">
        <v>2018</v>
      </c>
      <c r="E19608" s="211" t="s">
        <v>116</v>
      </c>
      <c r="F19608" s="211" t="s">
        <v>116</v>
      </c>
      <c r="G19608" s="211" t="s">
        <v>101</v>
      </c>
      <c r="H19608" s="211" t="s">
        <v>176</v>
      </c>
      <c r="I19608" s="211" t="s">
        <v>55</v>
      </c>
      <c r="J19608" s="211">
        <v>22</v>
      </c>
      <c r="K19608" s="23">
        <f>TrtEthnicity[[#This Row],[FIRST_TREATMENTS]]*(21/TrtEthnicity[[#This Row],[WD]])</f>
        <v>2.8636363636363638</v>
      </c>
    </row>
    <row r="19609" spans="1:11" x14ac:dyDescent="0.35">
      <c r="A19609" s="211">
        <v>1</v>
      </c>
      <c r="B19609" s="211">
        <v>201807</v>
      </c>
      <c r="C19609" s="211" t="s">
        <v>16</v>
      </c>
      <c r="D19609" s="211">
        <v>2018</v>
      </c>
      <c r="E19609" s="211" t="s">
        <v>116</v>
      </c>
      <c r="F19609" s="211" t="s">
        <v>116</v>
      </c>
      <c r="G19609" s="211" t="s">
        <v>101</v>
      </c>
      <c r="H19609" s="211" t="s">
        <v>176</v>
      </c>
      <c r="I19609" s="211" t="s">
        <v>53</v>
      </c>
      <c r="J19609" s="211">
        <v>22</v>
      </c>
      <c r="K19609" s="23">
        <f>TrtEthnicity[[#This Row],[FIRST_TREATMENTS]]*(21/TrtEthnicity[[#This Row],[WD]])</f>
        <v>0.95454545454545459</v>
      </c>
    </row>
    <row r="19610" spans="1:11" x14ac:dyDescent="0.35">
      <c r="A19610" s="211">
        <v>2</v>
      </c>
      <c r="B19610" s="211">
        <v>201807</v>
      </c>
      <c r="C19610" s="211" t="s">
        <v>16</v>
      </c>
      <c r="D19610" s="211">
        <v>2018</v>
      </c>
      <c r="E19610" s="211" t="s">
        <v>116</v>
      </c>
      <c r="F19610" s="211" t="s">
        <v>116</v>
      </c>
      <c r="G19610" s="211" t="s">
        <v>101</v>
      </c>
      <c r="H19610" s="211" t="s">
        <v>176</v>
      </c>
      <c r="I19610" s="211" t="s">
        <v>56</v>
      </c>
      <c r="J19610" s="211">
        <v>22</v>
      </c>
      <c r="K19610" s="23">
        <f>TrtEthnicity[[#This Row],[FIRST_TREATMENTS]]*(21/TrtEthnicity[[#This Row],[WD]])</f>
        <v>1.9090909090909092</v>
      </c>
    </row>
    <row r="19611" spans="1:11" x14ac:dyDescent="0.35">
      <c r="A19611" s="211">
        <v>4</v>
      </c>
      <c r="B19611" s="211">
        <v>201807</v>
      </c>
      <c r="C19611" s="211" t="s">
        <v>16</v>
      </c>
      <c r="D19611" s="211">
        <v>2018</v>
      </c>
      <c r="E19611" s="211" t="s">
        <v>116</v>
      </c>
      <c r="F19611" s="211" t="s">
        <v>116</v>
      </c>
      <c r="G19611" s="211" t="s">
        <v>102</v>
      </c>
      <c r="H19611" s="211" t="s">
        <v>176</v>
      </c>
      <c r="I19611" s="211" t="s">
        <v>55</v>
      </c>
      <c r="J19611" s="211">
        <v>22</v>
      </c>
      <c r="K19611" s="23">
        <f>TrtEthnicity[[#This Row],[FIRST_TREATMENTS]]*(21/TrtEthnicity[[#This Row],[WD]])</f>
        <v>3.8181818181818183</v>
      </c>
    </row>
    <row r="19612" spans="1:11" x14ac:dyDescent="0.35">
      <c r="A19612" s="211">
        <v>1</v>
      </c>
      <c r="B19612" s="211">
        <v>201807</v>
      </c>
      <c r="C19612" s="211" t="s">
        <v>16</v>
      </c>
      <c r="D19612" s="211">
        <v>2018</v>
      </c>
      <c r="E19612" s="211" t="s">
        <v>116</v>
      </c>
      <c r="F19612" s="211" t="s">
        <v>116</v>
      </c>
      <c r="G19612" s="211" t="s">
        <v>102</v>
      </c>
      <c r="H19612" s="211" t="s">
        <v>176</v>
      </c>
      <c r="I19612" s="211" t="s">
        <v>56</v>
      </c>
      <c r="J19612" s="211">
        <v>22</v>
      </c>
      <c r="K19612" s="23">
        <f>TrtEthnicity[[#This Row],[FIRST_TREATMENTS]]*(21/TrtEthnicity[[#This Row],[WD]])</f>
        <v>0.95454545454545459</v>
      </c>
    </row>
    <row r="19613" spans="1:11" x14ac:dyDescent="0.35">
      <c r="A19613" s="211">
        <v>5</v>
      </c>
      <c r="B19613" s="211">
        <v>201807</v>
      </c>
      <c r="C19613" s="211" t="s">
        <v>16</v>
      </c>
      <c r="D19613" s="211">
        <v>2018</v>
      </c>
      <c r="E19613" s="211" t="s">
        <v>116</v>
      </c>
      <c r="F19613" s="211" t="s">
        <v>116</v>
      </c>
      <c r="G19613" s="211" t="s">
        <v>102</v>
      </c>
      <c r="H19613" s="211" t="s">
        <v>176</v>
      </c>
      <c r="I19613" s="211" t="s">
        <v>54</v>
      </c>
      <c r="J19613" s="211">
        <v>22</v>
      </c>
      <c r="K19613" s="23">
        <f>TrtEthnicity[[#This Row],[FIRST_TREATMENTS]]*(21/TrtEthnicity[[#This Row],[WD]])</f>
        <v>4.7727272727272734</v>
      </c>
    </row>
    <row r="19614" spans="1:11" x14ac:dyDescent="0.35">
      <c r="A19614" s="211">
        <v>12</v>
      </c>
      <c r="B19614" s="211">
        <v>201807</v>
      </c>
      <c r="C19614" s="211" t="s">
        <v>16</v>
      </c>
      <c r="D19614" s="211">
        <v>2018</v>
      </c>
      <c r="E19614" s="211" t="s">
        <v>116</v>
      </c>
      <c r="F19614" s="211" t="s">
        <v>116</v>
      </c>
      <c r="G19614" s="211" t="s">
        <v>102</v>
      </c>
      <c r="H19614" s="211" t="s">
        <v>176</v>
      </c>
      <c r="I19614" s="211" t="s">
        <v>58</v>
      </c>
      <c r="J19614" s="211">
        <v>22</v>
      </c>
      <c r="K19614" s="23">
        <f>TrtEthnicity[[#This Row],[FIRST_TREATMENTS]]*(21/TrtEthnicity[[#This Row],[WD]])</f>
        <v>11.454545454545455</v>
      </c>
    </row>
    <row r="19615" spans="1:11" x14ac:dyDescent="0.35">
      <c r="A19615" s="211">
        <v>2</v>
      </c>
      <c r="B19615" s="211">
        <v>201807</v>
      </c>
      <c r="C19615" s="211" t="s">
        <v>16</v>
      </c>
      <c r="D19615" s="211">
        <v>2018</v>
      </c>
      <c r="E19615" s="211" t="s">
        <v>116</v>
      </c>
      <c r="F19615" s="211" t="s">
        <v>116</v>
      </c>
      <c r="G19615" s="211" t="s">
        <v>102</v>
      </c>
      <c r="H19615" s="211" t="s">
        <v>176</v>
      </c>
      <c r="I19615" s="211" t="s">
        <v>57</v>
      </c>
      <c r="J19615" s="211">
        <v>22</v>
      </c>
      <c r="K19615" s="23">
        <f>TrtEthnicity[[#This Row],[FIRST_TREATMENTS]]*(21/TrtEthnicity[[#This Row],[WD]])</f>
        <v>1.9090909090909092</v>
      </c>
    </row>
    <row r="19616" spans="1:11" x14ac:dyDescent="0.35">
      <c r="A19616" s="211">
        <v>6</v>
      </c>
      <c r="B19616" s="211">
        <v>201807</v>
      </c>
      <c r="C19616" s="211" t="s">
        <v>16</v>
      </c>
      <c r="D19616" s="211">
        <v>2018</v>
      </c>
      <c r="E19616" s="211" t="s">
        <v>116</v>
      </c>
      <c r="F19616" s="211" t="s">
        <v>116</v>
      </c>
      <c r="G19616" s="211" t="s">
        <v>103</v>
      </c>
      <c r="H19616" s="211" t="s">
        <v>103</v>
      </c>
      <c r="I19616" s="211" t="s">
        <v>59</v>
      </c>
      <c r="J19616" s="211">
        <v>22</v>
      </c>
      <c r="K19616" s="23">
        <f>TrtEthnicity[[#This Row],[FIRST_TREATMENTS]]*(21/TrtEthnicity[[#This Row],[WD]])</f>
        <v>5.7272727272727275</v>
      </c>
    </row>
    <row r="19617" spans="1:11" x14ac:dyDescent="0.35">
      <c r="A19617" s="211">
        <v>19</v>
      </c>
      <c r="B19617" s="211">
        <v>201807</v>
      </c>
      <c r="C19617" s="211" t="s">
        <v>16</v>
      </c>
      <c r="D19617" s="211">
        <v>2018</v>
      </c>
      <c r="E19617" s="211" t="s">
        <v>116</v>
      </c>
      <c r="F19617" s="211" t="s">
        <v>116</v>
      </c>
      <c r="G19617" s="211" t="s">
        <v>103</v>
      </c>
      <c r="H19617" s="211" t="s">
        <v>103</v>
      </c>
      <c r="I19617" s="211" t="s">
        <v>57</v>
      </c>
      <c r="J19617" s="211">
        <v>22</v>
      </c>
      <c r="K19617" s="23">
        <f>TrtEthnicity[[#This Row],[FIRST_TREATMENTS]]*(21/TrtEthnicity[[#This Row],[WD]])</f>
        <v>18.136363636363637</v>
      </c>
    </row>
    <row r="19618" spans="1:11" x14ac:dyDescent="0.35">
      <c r="A19618" s="211">
        <v>8</v>
      </c>
      <c r="B19618" s="211">
        <v>201807</v>
      </c>
      <c r="C19618" s="211" t="s">
        <v>16</v>
      </c>
      <c r="D19618" s="211">
        <v>2018</v>
      </c>
      <c r="E19618" s="211" t="s">
        <v>116</v>
      </c>
      <c r="F19618" s="211" t="s">
        <v>116</v>
      </c>
      <c r="G19618" s="211" t="s">
        <v>103</v>
      </c>
      <c r="H19618" s="211" t="s">
        <v>103</v>
      </c>
      <c r="I19618" s="211" t="s">
        <v>55</v>
      </c>
      <c r="J19618" s="211">
        <v>22</v>
      </c>
      <c r="K19618" s="23">
        <f>TrtEthnicity[[#This Row],[FIRST_TREATMENTS]]*(21/TrtEthnicity[[#This Row],[WD]])</f>
        <v>7.6363636363636367</v>
      </c>
    </row>
    <row r="19619" spans="1:11" x14ac:dyDescent="0.35">
      <c r="A19619" s="211">
        <v>8</v>
      </c>
      <c r="B19619" s="211">
        <v>201807</v>
      </c>
      <c r="C19619" s="211" t="s">
        <v>16</v>
      </c>
      <c r="D19619" s="211">
        <v>2018</v>
      </c>
      <c r="E19619" s="211" t="s">
        <v>116</v>
      </c>
      <c r="F19619" s="211" t="s">
        <v>116</v>
      </c>
      <c r="G19619" s="211" t="s">
        <v>103</v>
      </c>
      <c r="H19619" s="211" t="s">
        <v>103</v>
      </c>
      <c r="I19619" s="211" t="s">
        <v>58</v>
      </c>
      <c r="J19619" s="211">
        <v>22</v>
      </c>
      <c r="K19619" s="23">
        <f>TrtEthnicity[[#This Row],[FIRST_TREATMENTS]]*(21/TrtEthnicity[[#This Row],[WD]])</f>
        <v>7.6363636363636367</v>
      </c>
    </row>
    <row r="19620" spans="1:11" x14ac:dyDescent="0.35">
      <c r="A19620" s="211">
        <v>15</v>
      </c>
      <c r="B19620" s="211">
        <v>201807</v>
      </c>
      <c r="C19620" s="211" t="s">
        <v>16</v>
      </c>
      <c r="D19620" s="211">
        <v>2018</v>
      </c>
      <c r="E19620" s="211" t="s">
        <v>116</v>
      </c>
      <c r="F19620" s="211" t="s">
        <v>116</v>
      </c>
      <c r="G19620" s="211" t="s">
        <v>103</v>
      </c>
      <c r="H19620" s="211" t="s">
        <v>103</v>
      </c>
      <c r="I19620" s="211" t="s">
        <v>54</v>
      </c>
      <c r="J19620" s="211">
        <v>22</v>
      </c>
      <c r="K19620" s="23">
        <f>TrtEthnicity[[#This Row],[FIRST_TREATMENTS]]*(21/TrtEthnicity[[#This Row],[WD]])</f>
        <v>14.318181818181818</v>
      </c>
    </row>
    <row r="19621" spans="1:11" x14ac:dyDescent="0.35">
      <c r="A19621" s="211">
        <v>9</v>
      </c>
      <c r="B19621" s="211">
        <v>201807</v>
      </c>
      <c r="C19621" s="211" t="s">
        <v>16</v>
      </c>
      <c r="D19621" s="211">
        <v>2018</v>
      </c>
      <c r="E19621" s="211" t="s">
        <v>116</v>
      </c>
      <c r="F19621" s="211" t="s">
        <v>116</v>
      </c>
      <c r="G19621" s="211" t="s">
        <v>103</v>
      </c>
      <c r="H19621" s="211" t="s">
        <v>103</v>
      </c>
      <c r="I19621" s="211" t="s">
        <v>56</v>
      </c>
      <c r="J19621" s="211">
        <v>22</v>
      </c>
      <c r="K19621" s="23">
        <f>TrtEthnicity[[#This Row],[FIRST_TREATMENTS]]*(21/TrtEthnicity[[#This Row],[WD]])</f>
        <v>8.5909090909090917</v>
      </c>
    </row>
    <row r="19622" spans="1:11" x14ac:dyDescent="0.35">
      <c r="A19622" s="211">
        <v>3</v>
      </c>
      <c r="B19622" s="211">
        <v>201807</v>
      </c>
      <c r="C19622" s="211" t="s">
        <v>16</v>
      </c>
      <c r="D19622" s="211">
        <v>2018</v>
      </c>
      <c r="E19622" s="211" t="s">
        <v>116</v>
      </c>
      <c r="F19622" s="211" t="s">
        <v>116</v>
      </c>
      <c r="G19622" s="211" t="s">
        <v>103</v>
      </c>
      <c r="H19622" s="211" t="s">
        <v>103</v>
      </c>
      <c r="I19622" s="211" t="s">
        <v>53</v>
      </c>
      <c r="J19622" s="211">
        <v>22</v>
      </c>
      <c r="K19622" s="23">
        <f>TrtEthnicity[[#This Row],[FIRST_TREATMENTS]]*(21/TrtEthnicity[[#This Row],[WD]])</f>
        <v>2.8636363636363638</v>
      </c>
    </row>
    <row r="19623" spans="1:11" x14ac:dyDescent="0.35">
      <c r="A19623" s="211">
        <v>98</v>
      </c>
      <c r="B19623" s="211">
        <v>201807</v>
      </c>
      <c r="C19623" s="211" t="s">
        <v>16</v>
      </c>
      <c r="D19623" s="211">
        <v>2018</v>
      </c>
      <c r="E19623" s="211" t="s">
        <v>116</v>
      </c>
      <c r="F19623" s="211" t="s">
        <v>116</v>
      </c>
      <c r="G19623" s="211" t="s">
        <v>154</v>
      </c>
      <c r="H19623" s="211" t="s">
        <v>154</v>
      </c>
      <c r="I19623" s="211" t="s">
        <v>58</v>
      </c>
      <c r="J19623" s="211">
        <v>22</v>
      </c>
      <c r="K19623" s="23">
        <f>TrtEthnicity[[#This Row],[FIRST_TREATMENTS]]*(21/TrtEthnicity[[#This Row],[WD]])</f>
        <v>93.545454545454547</v>
      </c>
    </row>
    <row r="19624" spans="1:11" x14ac:dyDescent="0.35">
      <c r="A19624" s="211">
        <v>204</v>
      </c>
      <c r="B19624" s="211">
        <v>201807</v>
      </c>
      <c r="C19624" s="211" t="s">
        <v>16</v>
      </c>
      <c r="D19624" s="211">
        <v>2018</v>
      </c>
      <c r="E19624" s="211" t="s">
        <v>116</v>
      </c>
      <c r="F19624" s="211" t="s">
        <v>116</v>
      </c>
      <c r="G19624" s="211" t="s">
        <v>154</v>
      </c>
      <c r="H19624" s="211" t="s">
        <v>154</v>
      </c>
      <c r="I19624" s="211" t="s">
        <v>55</v>
      </c>
      <c r="J19624" s="211">
        <v>22</v>
      </c>
      <c r="K19624" s="23">
        <f>TrtEthnicity[[#This Row],[FIRST_TREATMENTS]]*(21/TrtEthnicity[[#This Row],[WD]])</f>
        <v>194.72727272727275</v>
      </c>
    </row>
    <row r="19625" spans="1:11" x14ac:dyDescent="0.35">
      <c r="A19625" s="211">
        <v>172</v>
      </c>
      <c r="B19625" s="211">
        <v>201807</v>
      </c>
      <c r="C19625" s="211" t="s">
        <v>16</v>
      </c>
      <c r="D19625" s="211">
        <v>2018</v>
      </c>
      <c r="E19625" s="211" t="s">
        <v>116</v>
      </c>
      <c r="F19625" s="211" t="s">
        <v>116</v>
      </c>
      <c r="G19625" s="211" t="s">
        <v>154</v>
      </c>
      <c r="H19625" s="211" t="s">
        <v>154</v>
      </c>
      <c r="I19625" s="211" t="s">
        <v>59</v>
      </c>
      <c r="J19625" s="211">
        <v>22</v>
      </c>
      <c r="K19625" s="23">
        <f>TrtEthnicity[[#This Row],[FIRST_TREATMENTS]]*(21/TrtEthnicity[[#This Row],[WD]])</f>
        <v>164.18181818181819</v>
      </c>
    </row>
    <row r="19626" spans="1:11" x14ac:dyDescent="0.35">
      <c r="A19626" s="211">
        <v>260</v>
      </c>
      <c r="B19626" s="211">
        <v>201807</v>
      </c>
      <c r="C19626" s="211" t="s">
        <v>16</v>
      </c>
      <c r="D19626" s="211">
        <v>2018</v>
      </c>
      <c r="E19626" s="211" t="s">
        <v>116</v>
      </c>
      <c r="F19626" s="211" t="s">
        <v>116</v>
      </c>
      <c r="G19626" s="211" t="s">
        <v>154</v>
      </c>
      <c r="H19626" s="211" t="s">
        <v>154</v>
      </c>
      <c r="I19626" s="211" t="s">
        <v>56</v>
      </c>
      <c r="J19626" s="211">
        <v>22</v>
      </c>
      <c r="K19626" s="23">
        <f>TrtEthnicity[[#This Row],[FIRST_TREATMENTS]]*(21/TrtEthnicity[[#This Row],[WD]])</f>
        <v>248.18181818181819</v>
      </c>
    </row>
    <row r="19627" spans="1:11" x14ac:dyDescent="0.35">
      <c r="A19627" s="211">
        <v>202</v>
      </c>
      <c r="B19627" s="211">
        <v>201807</v>
      </c>
      <c r="C19627" s="211" t="s">
        <v>16</v>
      </c>
      <c r="D19627" s="211">
        <v>2018</v>
      </c>
      <c r="E19627" s="211" t="s">
        <v>116</v>
      </c>
      <c r="F19627" s="211" t="s">
        <v>116</v>
      </c>
      <c r="G19627" s="211" t="s">
        <v>154</v>
      </c>
      <c r="H19627" s="211" t="s">
        <v>154</v>
      </c>
      <c r="I19627" s="211" t="s">
        <v>53</v>
      </c>
      <c r="J19627" s="211">
        <v>22</v>
      </c>
      <c r="K19627" s="23">
        <f>TrtEthnicity[[#This Row],[FIRST_TREATMENTS]]*(21/TrtEthnicity[[#This Row],[WD]])</f>
        <v>192.81818181818181</v>
      </c>
    </row>
    <row r="19628" spans="1:11" x14ac:dyDescent="0.35">
      <c r="A19628" s="211">
        <v>249</v>
      </c>
      <c r="B19628" s="211">
        <v>201807</v>
      </c>
      <c r="C19628" s="211" t="s">
        <v>16</v>
      </c>
      <c r="D19628" s="211">
        <v>2018</v>
      </c>
      <c r="E19628" s="211" t="s">
        <v>116</v>
      </c>
      <c r="F19628" s="211" t="s">
        <v>116</v>
      </c>
      <c r="G19628" s="211" t="s">
        <v>154</v>
      </c>
      <c r="H19628" s="211" t="s">
        <v>154</v>
      </c>
      <c r="I19628" s="211" t="s">
        <v>57</v>
      </c>
      <c r="J19628" s="211">
        <v>22</v>
      </c>
      <c r="K19628" s="23">
        <f>TrtEthnicity[[#This Row],[FIRST_TREATMENTS]]*(21/TrtEthnicity[[#This Row],[WD]])</f>
        <v>237.68181818181819</v>
      </c>
    </row>
    <row r="19629" spans="1:11" x14ac:dyDescent="0.35">
      <c r="A19629" s="211">
        <v>268</v>
      </c>
      <c r="B19629" s="211">
        <v>201807</v>
      </c>
      <c r="C19629" s="211" t="s">
        <v>16</v>
      </c>
      <c r="D19629" s="211">
        <v>2018</v>
      </c>
      <c r="E19629" s="211" t="s">
        <v>116</v>
      </c>
      <c r="F19629" s="211" t="s">
        <v>116</v>
      </c>
      <c r="G19629" s="211" t="s">
        <v>154</v>
      </c>
      <c r="H19629" s="211" t="s">
        <v>154</v>
      </c>
      <c r="I19629" s="211" t="s">
        <v>54</v>
      </c>
      <c r="J19629" s="211">
        <v>22</v>
      </c>
      <c r="K19629" s="23">
        <f>TrtEthnicity[[#This Row],[FIRST_TREATMENTS]]*(21/TrtEthnicity[[#This Row],[WD]])</f>
        <v>255.81818181818184</v>
      </c>
    </row>
    <row r="19630" spans="1:11" x14ac:dyDescent="0.35">
      <c r="A19630" s="211">
        <v>5</v>
      </c>
      <c r="B19630" s="211">
        <v>201807</v>
      </c>
      <c r="C19630" s="211" t="s">
        <v>16</v>
      </c>
      <c r="D19630" s="211">
        <v>2018</v>
      </c>
      <c r="E19630" s="211" t="s">
        <v>116</v>
      </c>
      <c r="F19630" s="211" t="s">
        <v>116</v>
      </c>
      <c r="G19630" s="211" t="s">
        <v>177</v>
      </c>
      <c r="H19630" s="211" t="s">
        <v>176</v>
      </c>
      <c r="I19630" s="211" t="s">
        <v>55</v>
      </c>
      <c r="J19630" s="211">
        <v>22</v>
      </c>
      <c r="K19630" s="23">
        <f>TrtEthnicity[[#This Row],[FIRST_TREATMENTS]]*(21/TrtEthnicity[[#This Row],[WD]])</f>
        <v>4.7727272727272734</v>
      </c>
    </row>
    <row r="19631" spans="1:11" x14ac:dyDescent="0.35">
      <c r="A19631" s="211">
        <v>29</v>
      </c>
      <c r="B19631" s="211">
        <v>201807</v>
      </c>
      <c r="C19631" s="211" t="s">
        <v>16</v>
      </c>
      <c r="D19631" s="211">
        <v>2018</v>
      </c>
      <c r="E19631" s="211" t="s">
        <v>116</v>
      </c>
      <c r="F19631" s="211" t="s">
        <v>116</v>
      </c>
      <c r="G19631" s="211" t="s">
        <v>177</v>
      </c>
      <c r="H19631" s="211" t="s">
        <v>176</v>
      </c>
      <c r="I19631" s="211" t="s">
        <v>58</v>
      </c>
      <c r="J19631" s="211">
        <v>22</v>
      </c>
      <c r="K19631" s="23">
        <f>TrtEthnicity[[#This Row],[FIRST_TREATMENTS]]*(21/TrtEthnicity[[#This Row],[WD]])</f>
        <v>27.681818181818183</v>
      </c>
    </row>
    <row r="19632" spans="1:11" x14ac:dyDescent="0.35">
      <c r="A19632" s="211">
        <v>10</v>
      </c>
      <c r="B19632" s="211">
        <v>201807</v>
      </c>
      <c r="C19632" s="211" t="s">
        <v>16</v>
      </c>
      <c r="D19632" s="211">
        <v>2018</v>
      </c>
      <c r="E19632" s="211" t="s">
        <v>116</v>
      </c>
      <c r="F19632" s="211" t="s">
        <v>116</v>
      </c>
      <c r="G19632" s="211" t="s">
        <v>177</v>
      </c>
      <c r="H19632" s="211" t="s">
        <v>176</v>
      </c>
      <c r="I19632" s="211" t="s">
        <v>54</v>
      </c>
      <c r="J19632" s="211">
        <v>22</v>
      </c>
      <c r="K19632" s="23">
        <f>TrtEthnicity[[#This Row],[FIRST_TREATMENTS]]*(21/TrtEthnicity[[#This Row],[WD]])</f>
        <v>9.5454545454545467</v>
      </c>
    </row>
    <row r="19633" spans="1:11" x14ac:dyDescent="0.35">
      <c r="A19633" s="211">
        <v>9</v>
      </c>
      <c r="B19633" s="211">
        <v>201807</v>
      </c>
      <c r="C19633" s="211" t="s">
        <v>16</v>
      </c>
      <c r="D19633" s="211">
        <v>2018</v>
      </c>
      <c r="E19633" s="211" t="s">
        <v>116</v>
      </c>
      <c r="F19633" s="211" t="s">
        <v>116</v>
      </c>
      <c r="G19633" s="211" t="s">
        <v>177</v>
      </c>
      <c r="H19633" s="211" t="s">
        <v>176</v>
      </c>
      <c r="I19633" s="211" t="s">
        <v>56</v>
      </c>
      <c r="J19633" s="211">
        <v>22</v>
      </c>
      <c r="K19633" s="23">
        <f>TrtEthnicity[[#This Row],[FIRST_TREATMENTS]]*(21/TrtEthnicity[[#This Row],[WD]])</f>
        <v>8.5909090909090917</v>
      </c>
    </row>
    <row r="19634" spans="1:11" x14ac:dyDescent="0.35">
      <c r="A19634" s="211">
        <v>5</v>
      </c>
      <c r="B19634" s="211">
        <v>201807</v>
      </c>
      <c r="C19634" s="211" t="s">
        <v>16</v>
      </c>
      <c r="D19634" s="211">
        <v>2018</v>
      </c>
      <c r="E19634" s="211" t="s">
        <v>116</v>
      </c>
      <c r="F19634" s="211" t="s">
        <v>116</v>
      </c>
      <c r="G19634" s="211" t="s">
        <v>177</v>
      </c>
      <c r="H19634" s="211" t="s">
        <v>176</v>
      </c>
      <c r="I19634" s="211" t="s">
        <v>59</v>
      </c>
      <c r="J19634" s="211">
        <v>22</v>
      </c>
      <c r="K19634" s="23">
        <f>TrtEthnicity[[#This Row],[FIRST_TREATMENTS]]*(21/TrtEthnicity[[#This Row],[WD]])</f>
        <v>4.7727272727272734</v>
      </c>
    </row>
    <row r="19635" spans="1:11" x14ac:dyDescent="0.35">
      <c r="A19635" s="211">
        <v>16</v>
      </c>
      <c r="B19635" s="211">
        <v>201807</v>
      </c>
      <c r="C19635" s="211" t="s">
        <v>16</v>
      </c>
      <c r="D19635" s="211">
        <v>2018</v>
      </c>
      <c r="E19635" s="211" t="s">
        <v>116</v>
      </c>
      <c r="F19635" s="211" t="s">
        <v>116</v>
      </c>
      <c r="G19635" s="211" t="s">
        <v>177</v>
      </c>
      <c r="H19635" s="211" t="s">
        <v>176</v>
      </c>
      <c r="I19635" s="211" t="s">
        <v>57</v>
      </c>
      <c r="J19635" s="211">
        <v>22</v>
      </c>
      <c r="K19635" s="23">
        <f>TrtEthnicity[[#This Row],[FIRST_TREATMENTS]]*(21/TrtEthnicity[[#This Row],[WD]])</f>
        <v>15.272727272727273</v>
      </c>
    </row>
    <row r="19636" spans="1:11" x14ac:dyDescent="0.35">
      <c r="A19636" s="211">
        <v>7</v>
      </c>
      <c r="B19636" s="211">
        <v>201807</v>
      </c>
      <c r="C19636" s="211" t="s">
        <v>16</v>
      </c>
      <c r="D19636" s="211">
        <v>2018</v>
      </c>
      <c r="E19636" s="211" t="s">
        <v>116</v>
      </c>
      <c r="F19636" s="211" t="s">
        <v>116</v>
      </c>
      <c r="G19636" s="211" t="s">
        <v>177</v>
      </c>
      <c r="H19636" s="211" t="s">
        <v>176</v>
      </c>
      <c r="I19636" s="211" t="s">
        <v>53</v>
      </c>
      <c r="J19636" s="211">
        <v>22</v>
      </c>
      <c r="K19636" s="23">
        <f>TrtEthnicity[[#This Row],[FIRST_TREATMENTS]]*(21/TrtEthnicity[[#This Row],[WD]])</f>
        <v>6.6818181818181817</v>
      </c>
    </row>
    <row r="19637" spans="1:11" x14ac:dyDescent="0.35">
      <c r="A19637" s="211">
        <v>1</v>
      </c>
      <c r="B19637" s="211">
        <v>201807</v>
      </c>
      <c r="C19637" s="211" t="s">
        <v>16</v>
      </c>
      <c r="D19637" s="211">
        <v>2018</v>
      </c>
      <c r="E19637" s="211" t="s">
        <v>113</v>
      </c>
      <c r="F19637" s="211" t="s">
        <v>113</v>
      </c>
      <c r="G19637" s="211" t="s">
        <v>99</v>
      </c>
      <c r="H19637" s="211" t="s">
        <v>176</v>
      </c>
      <c r="I19637" s="211" t="s">
        <v>59</v>
      </c>
      <c r="J19637" s="211">
        <v>22</v>
      </c>
      <c r="K19637" s="23">
        <f>TrtEthnicity[[#This Row],[FIRST_TREATMENTS]]*(21/TrtEthnicity[[#This Row],[WD]])</f>
        <v>0.95454545454545459</v>
      </c>
    </row>
    <row r="19638" spans="1:11" x14ac:dyDescent="0.35">
      <c r="A19638" s="211">
        <v>9</v>
      </c>
      <c r="B19638" s="211">
        <v>201807</v>
      </c>
      <c r="C19638" s="211" t="s">
        <v>16</v>
      </c>
      <c r="D19638" s="211">
        <v>2018</v>
      </c>
      <c r="E19638" s="211" t="s">
        <v>113</v>
      </c>
      <c r="F19638" s="211" t="s">
        <v>113</v>
      </c>
      <c r="G19638" s="211" t="s">
        <v>99</v>
      </c>
      <c r="H19638" s="211" t="s">
        <v>176</v>
      </c>
      <c r="I19638" s="211" t="s">
        <v>57</v>
      </c>
      <c r="J19638" s="211">
        <v>22</v>
      </c>
      <c r="K19638" s="23">
        <f>TrtEthnicity[[#This Row],[FIRST_TREATMENTS]]*(21/TrtEthnicity[[#This Row],[WD]])</f>
        <v>8.5909090909090917</v>
      </c>
    </row>
    <row r="19639" spans="1:11" x14ac:dyDescent="0.35">
      <c r="A19639" s="211">
        <v>3</v>
      </c>
      <c r="B19639" s="211">
        <v>201807</v>
      </c>
      <c r="C19639" s="211" t="s">
        <v>16</v>
      </c>
      <c r="D19639" s="211">
        <v>2018</v>
      </c>
      <c r="E19639" s="211" t="s">
        <v>113</v>
      </c>
      <c r="F19639" s="211" t="s">
        <v>113</v>
      </c>
      <c r="G19639" s="211" t="s">
        <v>99</v>
      </c>
      <c r="H19639" s="211" t="s">
        <v>176</v>
      </c>
      <c r="I19639" s="211" t="s">
        <v>56</v>
      </c>
      <c r="J19639" s="211">
        <v>22</v>
      </c>
      <c r="K19639" s="23">
        <f>TrtEthnicity[[#This Row],[FIRST_TREATMENTS]]*(21/TrtEthnicity[[#This Row],[WD]])</f>
        <v>2.8636363636363638</v>
      </c>
    </row>
    <row r="19640" spans="1:11" x14ac:dyDescent="0.35">
      <c r="A19640" s="211">
        <v>3</v>
      </c>
      <c r="B19640" s="211">
        <v>201807</v>
      </c>
      <c r="C19640" s="211" t="s">
        <v>16</v>
      </c>
      <c r="D19640" s="211">
        <v>2018</v>
      </c>
      <c r="E19640" s="211" t="s">
        <v>113</v>
      </c>
      <c r="F19640" s="211" t="s">
        <v>113</v>
      </c>
      <c r="G19640" s="211" t="s">
        <v>99</v>
      </c>
      <c r="H19640" s="211" t="s">
        <v>176</v>
      </c>
      <c r="I19640" s="211" t="s">
        <v>55</v>
      </c>
      <c r="J19640" s="211">
        <v>22</v>
      </c>
      <c r="K19640" s="23">
        <f>TrtEthnicity[[#This Row],[FIRST_TREATMENTS]]*(21/TrtEthnicity[[#This Row],[WD]])</f>
        <v>2.8636363636363638</v>
      </c>
    </row>
    <row r="19641" spans="1:11" x14ac:dyDescent="0.35">
      <c r="A19641" s="211">
        <v>22</v>
      </c>
      <c r="B19641" s="211">
        <v>201807</v>
      </c>
      <c r="C19641" s="211" t="s">
        <v>16</v>
      </c>
      <c r="D19641" s="211">
        <v>2018</v>
      </c>
      <c r="E19641" s="211" t="s">
        <v>113</v>
      </c>
      <c r="F19641" s="211" t="s">
        <v>113</v>
      </c>
      <c r="G19641" s="211" t="s">
        <v>99</v>
      </c>
      <c r="H19641" s="211" t="s">
        <v>176</v>
      </c>
      <c r="I19641" s="211" t="s">
        <v>58</v>
      </c>
      <c r="J19641" s="211">
        <v>22</v>
      </c>
      <c r="K19641" s="23">
        <f>TrtEthnicity[[#This Row],[FIRST_TREATMENTS]]*(21/TrtEthnicity[[#This Row],[WD]])</f>
        <v>21</v>
      </c>
    </row>
    <row r="19642" spans="1:11" x14ac:dyDescent="0.35">
      <c r="A19642" s="211">
        <v>18</v>
      </c>
      <c r="B19642" s="211">
        <v>201807</v>
      </c>
      <c r="C19642" s="211" t="s">
        <v>16</v>
      </c>
      <c r="D19642" s="211">
        <v>2018</v>
      </c>
      <c r="E19642" s="211" t="s">
        <v>113</v>
      </c>
      <c r="F19642" s="211" t="s">
        <v>113</v>
      </c>
      <c r="G19642" s="211" t="s">
        <v>99</v>
      </c>
      <c r="H19642" s="211" t="s">
        <v>176</v>
      </c>
      <c r="I19642" s="211" t="s">
        <v>54</v>
      </c>
      <c r="J19642" s="211">
        <v>22</v>
      </c>
      <c r="K19642" s="23">
        <f>TrtEthnicity[[#This Row],[FIRST_TREATMENTS]]*(21/TrtEthnicity[[#This Row],[WD]])</f>
        <v>17.181818181818183</v>
      </c>
    </row>
    <row r="19643" spans="1:11" x14ac:dyDescent="0.35">
      <c r="A19643" s="211">
        <v>8</v>
      </c>
      <c r="B19643" s="211">
        <v>201807</v>
      </c>
      <c r="C19643" s="211" t="s">
        <v>16</v>
      </c>
      <c r="D19643" s="211">
        <v>2018</v>
      </c>
      <c r="E19643" s="211" t="s">
        <v>113</v>
      </c>
      <c r="F19643" s="211" t="s">
        <v>113</v>
      </c>
      <c r="G19643" s="211" t="s">
        <v>100</v>
      </c>
      <c r="H19643" s="211" t="s">
        <v>176</v>
      </c>
      <c r="I19643" s="211" t="s">
        <v>58</v>
      </c>
      <c r="J19643" s="211">
        <v>22</v>
      </c>
      <c r="K19643" s="23">
        <f>TrtEthnicity[[#This Row],[FIRST_TREATMENTS]]*(21/TrtEthnicity[[#This Row],[WD]])</f>
        <v>7.6363636363636367</v>
      </c>
    </row>
    <row r="19644" spans="1:11" x14ac:dyDescent="0.35">
      <c r="A19644" s="211">
        <v>3</v>
      </c>
      <c r="B19644" s="211">
        <v>201807</v>
      </c>
      <c r="C19644" s="211" t="s">
        <v>16</v>
      </c>
      <c r="D19644" s="211">
        <v>2018</v>
      </c>
      <c r="E19644" s="211" t="s">
        <v>113</v>
      </c>
      <c r="F19644" s="211" t="s">
        <v>113</v>
      </c>
      <c r="G19644" s="211" t="s">
        <v>100</v>
      </c>
      <c r="H19644" s="211" t="s">
        <v>176</v>
      </c>
      <c r="I19644" s="211" t="s">
        <v>55</v>
      </c>
      <c r="J19644" s="211">
        <v>22</v>
      </c>
      <c r="K19644" s="23">
        <f>TrtEthnicity[[#This Row],[FIRST_TREATMENTS]]*(21/TrtEthnicity[[#This Row],[WD]])</f>
        <v>2.8636363636363638</v>
      </c>
    </row>
    <row r="19645" spans="1:11" x14ac:dyDescent="0.35">
      <c r="A19645" s="211">
        <v>2</v>
      </c>
      <c r="B19645" s="211">
        <v>201807</v>
      </c>
      <c r="C19645" s="211" t="s">
        <v>16</v>
      </c>
      <c r="D19645" s="211">
        <v>2018</v>
      </c>
      <c r="E19645" s="211" t="s">
        <v>113</v>
      </c>
      <c r="F19645" s="211" t="s">
        <v>113</v>
      </c>
      <c r="G19645" s="211" t="s">
        <v>100</v>
      </c>
      <c r="H19645" s="211" t="s">
        <v>176</v>
      </c>
      <c r="I19645" s="211" t="s">
        <v>54</v>
      </c>
      <c r="J19645" s="211">
        <v>22</v>
      </c>
      <c r="K19645" s="23">
        <f>TrtEthnicity[[#This Row],[FIRST_TREATMENTS]]*(21/TrtEthnicity[[#This Row],[WD]])</f>
        <v>1.9090909090909092</v>
      </c>
    </row>
    <row r="19646" spans="1:11" x14ac:dyDescent="0.35">
      <c r="A19646" s="211">
        <v>2</v>
      </c>
      <c r="B19646" s="211">
        <v>201807</v>
      </c>
      <c r="C19646" s="211" t="s">
        <v>16</v>
      </c>
      <c r="D19646" s="211">
        <v>2018</v>
      </c>
      <c r="E19646" s="211" t="s">
        <v>113</v>
      </c>
      <c r="F19646" s="211" t="s">
        <v>113</v>
      </c>
      <c r="G19646" s="211" t="s">
        <v>100</v>
      </c>
      <c r="H19646" s="211" t="s">
        <v>176</v>
      </c>
      <c r="I19646" s="211" t="s">
        <v>53</v>
      </c>
      <c r="J19646" s="211">
        <v>22</v>
      </c>
      <c r="K19646" s="23">
        <f>TrtEthnicity[[#This Row],[FIRST_TREATMENTS]]*(21/TrtEthnicity[[#This Row],[WD]])</f>
        <v>1.9090909090909092</v>
      </c>
    </row>
    <row r="19647" spans="1:11" x14ac:dyDescent="0.35">
      <c r="A19647" s="211">
        <v>1</v>
      </c>
      <c r="B19647" s="211">
        <v>201807</v>
      </c>
      <c r="C19647" s="211" t="s">
        <v>16</v>
      </c>
      <c r="D19647" s="211">
        <v>2018</v>
      </c>
      <c r="E19647" s="211" t="s">
        <v>113</v>
      </c>
      <c r="F19647" s="211" t="s">
        <v>113</v>
      </c>
      <c r="G19647" s="211" t="s">
        <v>100</v>
      </c>
      <c r="H19647" s="211" t="s">
        <v>176</v>
      </c>
      <c r="I19647" s="211" t="s">
        <v>57</v>
      </c>
      <c r="J19647" s="211">
        <v>22</v>
      </c>
      <c r="K19647" s="23">
        <f>TrtEthnicity[[#This Row],[FIRST_TREATMENTS]]*(21/TrtEthnicity[[#This Row],[WD]])</f>
        <v>0.95454545454545459</v>
      </c>
    </row>
    <row r="19648" spans="1:11" x14ac:dyDescent="0.35">
      <c r="A19648" s="211">
        <v>2</v>
      </c>
      <c r="B19648" s="211">
        <v>201807</v>
      </c>
      <c r="C19648" s="211" t="s">
        <v>16</v>
      </c>
      <c r="D19648" s="211">
        <v>2018</v>
      </c>
      <c r="E19648" s="211" t="s">
        <v>113</v>
      </c>
      <c r="F19648" s="211" t="s">
        <v>113</v>
      </c>
      <c r="G19648" s="211" t="s">
        <v>101</v>
      </c>
      <c r="H19648" s="211" t="s">
        <v>176</v>
      </c>
      <c r="I19648" s="211" t="s">
        <v>57</v>
      </c>
      <c r="J19648" s="211">
        <v>22</v>
      </c>
      <c r="K19648" s="23">
        <f>TrtEthnicity[[#This Row],[FIRST_TREATMENTS]]*(21/TrtEthnicity[[#This Row],[WD]])</f>
        <v>1.9090909090909092</v>
      </c>
    </row>
    <row r="19649" spans="1:11" x14ac:dyDescent="0.35">
      <c r="A19649" s="211">
        <v>1</v>
      </c>
      <c r="B19649" s="211">
        <v>201807</v>
      </c>
      <c r="C19649" s="211" t="s">
        <v>16</v>
      </c>
      <c r="D19649" s="211">
        <v>2018</v>
      </c>
      <c r="E19649" s="211" t="s">
        <v>113</v>
      </c>
      <c r="F19649" s="211" t="s">
        <v>113</v>
      </c>
      <c r="G19649" s="211" t="s">
        <v>101</v>
      </c>
      <c r="H19649" s="211" t="s">
        <v>176</v>
      </c>
      <c r="I19649" s="211" t="s">
        <v>56</v>
      </c>
      <c r="J19649" s="211">
        <v>22</v>
      </c>
      <c r="K19649" s="23">
        <f>TrtEthnicity[[#This Row],[FIRST_TREATMENTS]]*(21/TrtEthnicity[[#This Row],[WD]])</f>
        <v>0.95454545454545459</v>
      </c>
    </row>
    <row r="19650" spans="1:11" x14ac:dyDescent="0.35">
      <c r="A19650" s="211">
        <v>1</v>
      </c>
      <c r="B19650" s="211">
        <v>201807</v>
      </c>
      <c r="C19650" s="211" t="s">
        <v>16</v>
      </c>
      <c r="D19650" s="211">
        <v>2018</v>
      </c>
      <c r="E19650" s="211" t="s">
        <v>113</v>
      </c>
      <c r="F19650" s="211" t="s">
        <v>113</v>
      </c>
      <c r="G19650" s="211" t="s">
        <v>102</v>
      </c>
      <c r="H19650" s="211" t="s">
        <v>176</v>
      </c>
      <c r="I19650" s="211" t="s">
        <v>57</v>
      </c>
      <c r="J19650" s="211">
        <v>22</v>
      </c>
      <c r="K19650" s="23">
        <f>TrtEthnicity[[#This Row],[FIRST_TREATMENTS]]*(21/TrtEthnicity[[#This Row],[WD]])</f>
        <v>0.95454545454545459</v>
      </c>
    </row>
    <row r="19651" spans="1:11" x14ac:dyDescent="0.35">
      <c r="A19651" s="211">
        <v>3</v>
      </c>
      <c r="B19651" s="211">
        <v>201807</v>
      </c>
      <c r="C19651" s="211" t="s">
        <v>16</v>
      </c>
      <c r="D19651" s="211">
        <v>2018</v>
      </c>
      <c r="E19651" s="211" t="s">
        <v>113</v>
      </c>
      <c r="F19651" s="211" t="s">
        <v>113</v>
      </c>
      <c r="G19651" s="211" t="s">
        <v>102</v>
      </c>
      <c r="H19651" s="211" t="s">
        <v>176</v>
      </c>
      <c r="I19651" s="211" t="s">
        <v>54</v>
      </c>
      <c r="J19651" s="211">
        <v>22</v>
      </c>
      <c r="K19651" s="23">
        <f>TrtEthnicity[[#This Row],[FIRST_TREATMENTS]]*(21/TrtEthnicity[[#This Row],[WD]])</f>
        <v>2.8636363636363638</v>
      </c>
    </row>
    <row r="19652" spans="1:11" x14ac:dyDescent="0.35">
      <c r="A19652" s="211">
        <v>11</v>
      </c>
      <c r="B19652" s="211">
        <v>201807</v>
      </c>
      <c r="C19652" s="211" t="s">
        <v>16</v>
      </c>
      <c r="D19652" s="211">
        <v>2018</v>
      </c>
      <c r="E19652" s="211" t="s">
        <v>113</v>
      </c>
      <c r="F19652" s="211" t="s">
        <v>113</v>
      </c>
      <c r="G19652" s="211" t="s">
        <v>102</v>
      </c>
      <c r="H19652" s="211" t="s">
        <v>176</v>
      </c>
      <c r="I19652" s="211" t="s">
        <v>58</v>
      </c>
      <c r="J19652" s="211">
        <v>22</v>
      </c>
      <c r="K19652" s="23">
        <f>TrtEthnicity[[#This Row],[FIRST_TREATMENTS]]*(21/TrtEthnicity[[#This Row],[WD]])</f>
        <v>10.5</v>
      </c>
    </row>
    <row r="19653" spans="1:11" x14ac:dyDescent="0.35">
      <c r="A19653" s="211">
        <v>2</v>
      </c>
      <c r="B19653" s="211">
        <v>201807</v>
      </c>
      <c r="C19653" s="211" t="s">
        <v>16</v>
      </c>
      <c r="D19653" s="211">
        <v>2018</v>
      </c>
      <c r="E19653" s="211" t="s">
        <v>113</v>
      </c>
      <c r="F19653" s="211" t="s">
        <v>113</v>
      </c>
      <c r="G19653" s="211" t="s">
        <v>102</v>
      </c>
      <c r="H19653" s="211" t="s">
        <v>176</v>
      </c>
      <c r="I19653" s="211" t="s">
        <v>55</v>
      </c>
      <c r="J19653" s="211">
        <v>22</v>
      </c>
      <c r="K19653" s="23">
        <f>TrtEthnicity[[#This Row],[FIRST_TREATMENTS]]*(21/TrtEthnicity[[#This Row],[WD]])</f>
        <v>1.9090909090909092</v>
      </c>
    </row>
    <row r="19654" spans="1:11" x14ac:dyDescent="0.35">
      <c r="A19654" s="211">
        <v>1</v>
      </c>
      <c r="B19654" s="211">
        <v>201807</v>
      </c>
      <c r="C19654" s="211" t="s">
        <v>16</v>
      </c>
      <c r="D19654" s="211">
        <v>2018</v>
      </c>
      <c r="E19654" s="211" t="s">
        <v>113</v>
      </c>
      <c r="F19654" s="211" t="s">
        <v>113</v>
      </c>
      <c r="G19654" s="211" t="s">
        <v>102</v>
      </c>
      <c r="H19654" s="211" t="s">
        <v>176</v>
      </c>
      <c r="I19654" s="211" t="s">
        <v>59</v>
      </c>
      <c r="J19654" s="211">
        <v>22</v>
      </c>
      <c r="K19654" s="23">
        <f>TrtEthnicity[[#This Row],[FIRST_TREATMENTS]]*(21/TrtEthnicity[[#This Row],[WD]])</f>
        <v>0.95454545454545459</v>
      </c>
    </row>
    <row r="19655" spans="1:11" x14ac:dyDescent="0.35">
      <c r="A19655" s="211">
        <v>8</v>
      </c>
      <c r="B19655" s="211">
        <v>201807</v>
      </c>
      <c r="C19655" s="211" t="s">
        <v>16</v>
      </c>
      <c r="D19655" s="211">
        <v>2018</v>
      </c>
      <c r="E19655" s="211" t="s">
        <v>113</v>
      </c>
      <c r="F19655" s="211" t="s">
        <v>113</v>
      </c>
      <c r="G19655" s="211" t="s">
        <v>103</v>
      </c>
      <c r="H19655" s="211" t="s">
        <v>103</v>
      </c>
      <c r="I19655" s="211" t="s">
        <v>56</v>
      </c>
      <c r="J19655" s="211">
        <v>22</v>
      </c>
      <c r="K19655" s="23">
        <f>TrtEthnicity[[#This Row],[FIRST_TREATMENTS]]*(21/TrtEthnicity[[#This Row],[WD]])</f>
        <v>7.6363636363636367</v>
      </c>
    </row>
    <row r="19656" spans="1:11" x14ac:dyDescent="0.35">
      <c r="A19656" s="211">
        <v>7</v>
      </c>
      <c r="B19656" s="211">
        <v>201807</v>
      </c>
      <c r="C19656" s="211" t="s">
        <v>16</v>
      </c>
      <c r="D19656" s="211">
        <v>2018</v>
      </c>
      <c r="E19656" s="211" t="s">
        <v>113</v>
      </c>
      <c r="F19656" s="211" t="s">
        <v>113</v>
      </c>
      <c r="G19656" s="211" t="s">
        <v>103</v>
      </c>
      <c r="H19656" s="211" t="s">
        <v>103</v>
      </c>
      <c r="I19656" s="211" t="s">
        <v>54</v>
      </c>
      <c r="J19656" s="211">
        <v>22</v>
      </c>
      <c r="K19656" s="23">
        <f>TrtEthnicity[[#This Row],[FIRST_TREATMENTS]]*(21/TrtEthnicity[[#This Row],[WD]])</f>
        <v>6.6818181818181817</v>
      </c>
    </row>
    <row r="19657" spans="1:11" x14ac:dyDescent="0.35">
      <c r="A19657" s="211">
        <v>8</v>
      </c>
      <c r="B19657" s="211">
        <v>201807</v>
      </c>
      <c r="C19657" s="211" t="s">
        <v>16</v>
      </c>
      <c r="D19657" s="211">
        <v>2018</v>
      </c>
      <c r="E19657" s="211" t="s">
        <v>113</v>
      </c>
      <c r="F19657" s="211" t="s">
        <v>113</v>
      </c>
      <c r="G19657" s="211" t="s">
        <v>103</v>
      </c>
      <c r="H19657" s="211" t="s">
        <v>103</v>
      </c>
      <c r="I19657" s="211" t="s">
        <v>58</v>
      </c>
      <c r="J19657" s="211">
        <v>22</v>
      </c>
      <c r="K19657" s="23">
        <f>TrtEthnicity[[#This Row],[FIRST_TREATMENTS]]*(21/TrtEthnicity[[#This Row],[WD]])</f>
        <v>7.6363636363636367</v>
      </c>
    </row>
    <row r="19658" spans="1:11" x14ac:dyDescent="0.35">
      <c r="A19658" s="211">
        <v>7</v>
      </c>
      <c r="B19658" s="211">
        <v>201807</v>
      </c>
      <c r="C19658" s="211" t="s">
        <v>16</v>
      </c>
      <c r="D19658" s="211">
        <v>2018</v>
      </c>
      <c r="E19658" s="211" t="s">
        <v>113</v>
      </c>
      <c r="F19658" s="211" t="s">
        <v>113</v>
      </c>
      <c r="G19658" s="211" t="s">
        <v>103</v>
      </c>
      <c r="H19658" s="211" t="s">
        <v>103</v>
      </c>
      <c r="I19658" s="211" t="s">
        <v>53</v>
      </c>
      <c r="J19658" s="211">
        <v>22</v>
      </c>
      <c r="K19658" s="23">
        <f>TrtEthnicity[[#This Row],[FIRST_TREATMENTS]]*(21/TrtEthnicity[[#This Row],[WD]])</f>
        <v>6.6818181818181817</v>
      </c>
    </row>
    <row r="19659" spans="1:11" x14ac:dyDescent="0.35">
      <c r="A19659" s="211">
        <v>4</v>
      </c>
      <c r="B19659" s="211">
        <v>201807</v>
      </c>
      <c r="C19659" s="211" t="s">
        <v>16</v>
      </c>
      <c r="D19659" s="211">
        <v>2018</v>
      </c>
      <c r="E19659" s="211" t="s">
        <v>113</v>
      </c>
      <c r="F19659" s="211" t="s">
        <v>113</v>
      </c>
      <c r="G19659" s="211" t="s">
        <v>103</v>
      </c>
      <c r="H19659" s="211" t="s">
        <v>103</v>
      </c>
      <c r="I19659" s="211" t="s">
        <v>57</v>
      </c>
      <c r="J19659" s="211">
        <v>22</v>
      </c>
      <c r="K19659" s="23">
        <f>TrtEthnicity[[#This Row],[FIRST_TREATMENTS]]*(21/TrtEthnicity[[#This Row],[WD]])</f>
        <v>3.8181818181818183</v>
      </c>
    </row>
    <row r="19660" spans="1:11" x14ac:dyDescent="0.35">
      <c r="A19660" s="211">
        <v>3</v>
      </c>
      <c r="B19660" s="211">
        <v>201807</v>
      </c>
      <c r="C19660" s="211" t="s">
        <v>16</v>
      </c>
      <c r="D19660" s="211">
        <v>2018</v>
      </c>
      <c r="E19660" s="211" t="s">
        <v>113</v>
      </c>
      <c r="F19660" s="211" t="s">
        <v>113</v>
      </c>
      <c r="G19660" s="211" t="s">
        <v>103</v>
      </c>
      <c r="H19660" s="211" t="s">
        <v>103</v>
      </c>
      <c r="I19660" s="211" t="s">
        <v>59</v>
      </c>
      <c r="J19660" s="211">
        <v>22</v>
      </c>
      <c r="K19660" s="23">
        <f>TrtEthnicity[[#This Row],[FIRST_TREATMENTS]]*(21/TrtEthnicity[[#This Row],[WD]])</f>
        <v>2.8636363636363638</v>
      </c>
    </row>
    <row r="19661" spans="1:11" x14ac:dyDescent="0.35">
      <c r="A19661" s="211">
        <v>7</v>
      </c>
      <c r="B19661" s="211">
        <v>201807</v>
      </c>
      <c r="C19661" s="211" t="s">
        <v>16</v>
      </c>
      <c r="D19661" s="211">
        <v>2018</v>
      </c>
      <c r="E19661" s="211" t="s">
        <v>113</v>
      </c>
      <c r="F19661" s="211" t="s">
        <v>113</v>
      </c>
      <c r="G19661" s="211" t="s">
        <v>103</v>
      </c>
      <c r="H19661" s="211" t="s">
        <v>103</v>
      </c>
      <c r="I19661" s="211" t="s">
        <v>55</v>
      </c>
      <c r="J19661" s="211">
        <v>22</v>
      </c>
      <c r="K19661" s="23">
        <f>TrtEthnicity[[#This Row],[FIRST_TREATMENTS]]*(21/TrtEthnicity[[#This Row],[WD]])</f>
        <v>6.6818181818181817</v>
      </c>
    </row>
    <row r="19662" spans="1:11" x14ac:dyDescent="0.35">
      <c r="A19662" s="211">
        <v>142</v>
      </c>
      <c r="B19662" s="211">
        <v>201807</v>
      </c>
      <c r="C19662" s="211" t="s">
        <v>16</v>
      </c>
      <c r="D19662" s="211">
        <v>2018</v>
      </c>
      <c r="E19662" s="211" t="s">
        <v>113</v>
      </c>
      <c r="F19662" s="211" t="s">
        <v>113</v>
      </c>
      <c r="G19662" s="211" t="s">
        <v>154</v>
      </c>
      <c r="H19662" s="211" t="s">
        <v>154</v>
      </c>
      <c r="I19662" s="211" t="s">
        <v>53</v>
      </c>
      <c r="J19662" s="211">
        <v>22</v>
      </c>
      <c r="K19662" s="23">
        <f>TrtEthnicity[[#This Row],[FIRST_TREATMENTS]]*(21/TrtEthnicity[[#This Row],[WD]])</f>
        <v>135.54545454545456</v>
      </c>
    </row>
    <row r="19663" spans="1:11" x14ac:dyDescent="0.35">
      <c r="A19663" s="211">
        <v>114</v>
      </c>
      <c r="B19663" s="211">
        <v>201807</v>
      </c>
      <c r="C19663" s="211" t="s">
        <v>16</v>
      </c>
      <c r="D19663" s="211">
        <v>2018</v>
      </c>
      <c r="E19663" s="211" t="s">
        <v>113</v>
      </c>
      <c r="F19663" s="211" t="s">
        <v>113</v>
      </c>
      <c r="G19663" s="211" t="s">
        <v>154</v>
      </c>
      <c r="H19663" s="211" t="s">
        <v>154</v>
      </c>
      <c r="I19663" s="211" t="s">
        <v>57</v>
      </c>
      <c r="J19663" s="211">
        <v>22</v>
      </c>
      <c r="K19663" s="23">
        <f>TrtEthnicity[[#This Row],[FIRST_TREATMENTS]]*(21/TrtEthnicity[[#This Row],[WD]])</f>
        <v>108.81818181818183</v>
      </c>
    </row>
    <row r="19664" spans="1:11" x14ac:dyDescent="0.35">
      <c r="A19664" s="211">
        <v>97</v>
      </c>
      <c r="B19664" s="211">
        <v>201807</v>
      </c>
      <c r="C19664" s="211" t="s">
        <v>16</v>
      </c>
      <c r="D19664" s="211">
        <v>2018</v>
      </c>
      <c r="E19664" s="211" t="s">
        <v>113</v>
      </c>
      <c r="F19664" s="211" t="s">
        <v>113</v>
      </c>
      <c r="G19664" s="211" t="s">
        <v>154</v>
      </c>
      <c r="H19664" s="211" t="s">
        <v>154</v>
      </c>
      <c r="I19664" s="211" t="s">
        <v>59</v>
      </c>
      <c r="J19664" s="211">
        <v>22</v>
      </c>
      <c r="K19664" s="23">
        <f>TrtEthnicity[[#This Row],[FIRST_TREATMENTS]]*(21/TrtEthnicity[[#This Row],[WD]])</f>
        <v>92.590909090909093</v>
      </c>
    </row>
    <row r="19665" spans="1:11" x14ac:dyDescent="0.35">
      <c r="A19665" s="211">
        <v>202</v>
      </c>
      <c r="B19665" s="211">
        <v>201807</v>
      </c>
      <c r="C19665" s="211" t="s">
        <v>16</v>
      </c>
      <c r="D19665" s="211">
        <v>2018</v>
      </c>
      <c r="E19665" s="211" t="s">
        <v>113</v>
      </c>
      <c r="F19665" s="211" t="s">
        <v>113</v>
      </c>
      <c r="G19665" s="211" t="s">
        <v>154</v>
      </c>
      <c r="H19665" s="211" t="s">
        <v>154</v>
      </c>
      <c r="I19665" s="211" t="s">
        <v>56</v>
      </c>
      <c r="J19665" s="211">
        <v>22</v>
      </c>
      <c r="K19665" s="23">
        <f>TrtEthnicity[[#This Row],[FIRST_TREATMENTS]]*(21/TrtEthnicity[[#This Row],[WD]])</f>
        <v>192.81818181818181</v>
      </c>
    </row>
    <row r="19666" spans="1:11" x14ac:dyDescent="0.35">
      <c r="A19666" s="211">
        <v>94</v>
      </c>
      <c r="B19666" s="211">
        <v>201807</v>
      </c>
      <c r="C19666" s="211" t="s">
        <v>16</v>
      </c>
      <c r="D19666" s="211">
        <v>2018</v>
      </c>
      <c r="E19666" s="211" t="s">
        <v>113</v>
      </c>
      <c r="F19666" s="211" t="s">
        <v>113</v>
      </c>
      <c r="G19666" s="211" t="s">
        <v>154</v>
      </c>
      <c r="H19666" s="211" t="s">
        <v>154</v>
      </c>
      <c r="I19666" s="211" t="s">
        <v>55</v>
      </c>
      <c r="J19666" s="211">
        <v>22</v>
      </c>
      <c r="K19666" s="23">
        <f>TrtEthnicity[[#This Row],[FIRST_TREATMENTS]]*(21/TrtEthnicity[[#This Row],[WD]])</f>
        <v>89.727272727272734</v>
      </c>
    </row>
    <row r="19667" spans="1:11" x14ac:dyDescent="0.35">
      <c r="A19667" s="211">
        <v>53</v>
      </c>
      <c r="B19667" s="211">
        <v>201807</v>
      </c>
      <c r="C19667" s="211" t="s">
        <v>16</v>
      </c>
      <c r="D19667" s="211">
        <v>2018</v>
      </c>
      <c r="E19667" s="211" t="s">
        <v>113</v>
      </c>
      <c r="F19667" s="211" t="s">
        <v>113</v>
      </c>
      <c r="G19667" s="211" t="s">
        <v>154</v>
      </c>
      <c r="H19667" s="211" t="s">
        <v>154</v>
      </c>
      <c r="I19667" s="211" t="s">
        <v>58</v>
      </c>
      <c r="J19667" s="211">
        <v>22</v>
      </c>
      <c r="K19667" s="23">
        <f>TrtEthnicity[[#This Row],[FIRST_TREATMENTS]]*(21/TrtEthnicity[[#This Row],[WD]])</f>
        <v>50.590909090909093</v>
      </c>
    </row>
    <row r="19668" spans="1:11" x14ac:dyDescent="0.35">
      <c r="A19668" s="211">
        <v>192</v>
      </c>
      <c r="B19668" s="211">
        <v>201807</v>
      </c>
      <c r="C19668" s="211" t="s">
        <v>16</v>
      </c>
      <c r="D19668" s="211">
        <v>2018</v>
      </c>
      <c r="E19668" s="211" t="s">
        <v>113</v>
      </c>
      <c r="F19668" s="211" t="s">
        <v>113</v>
      </c>
      <c r="G19668" s="211" t="s">
        <v>154</v>
      </c>
      <c r="H19668" s="211" t="s">
        <v>154</v>
      </c>
      <c r="I19668" s="211" t="s">
        <v>54</v>
      </c>
      <c r="J19668" s="211">
        <v>22</v>
      </c>
      <c r="K19668" s="23">
        <f>TrtEthnicity[[#This Row],[FIRST_TREATMENTS]]*(21/TrtEthnicity[[#This Row],[WD]])</f>
        <v>183.27272727272728</v>
      </c>
    </row>
    <row r="19669" spans="1:11" x14ac:dyDescent="0.35">
      <c r="A19669" s="211">
        <v>14</v>
      </c>
      <c r="B19669" s="211">
        <v>201807</v>
      </c>
      <c r="C19669" s="211" t="s">
        <v>16</v>
      </c>
      <c r="D19669" s="211">
        <v>2018</v>
      </c>
      <c r="E19669" s="211" t="s">
        <v>113</v>
      </c>
      <c r="F19669" s="211" t="s">
        <v>113</v>
      </c>
      <c r="G19669" s="211" t="s">
        <v>177</v>
      </c>
      <c r="H19669" s="211" t="s">
        <v>176</v>
      </c>
      <c r="I19669" s="211" t="s">
        <v>58</v>
      </c>
      <c r="J19669" s="211">
        <v>22</v>
      </c>
      <c r="K19669" s="23">
        <f>TrtEthnicity[[#This Row],[FIRST_TREATMENTS]]*(21/TrtEthnicity[[#This Row],[WD]])</f>
        <v>13.363636363636363</v>
      </c>
    </row>
    <row r="19670" spans="1:11" x14ac:dyDescent="0.35">
      <c r="A19670" s="211">
        <v>8</v>
      </c>
      <c r="B19670" s="211">
        <v>201807</v>
      </c>
      <c r="C19670" s="211" t="s">
        <v>16</v>
      </c>
      <c r="D19670" s="211">
        <v>2018</v>
      </c>
      <c r="E19670" s="211" t="s">
        <v>113</v>
      </c>
      <c r="F19670" s="211" t="s">
        <v>113</v>
      </c>
      <c r="G19670" s="211" t="s">
        <v>177</v>
      </c>
      <c r="H19670" s="211" t="s">
        <v>176</v>
      </c>
      <c r="I19670" s="211" t="s">
        <v>54</v>
      </c>
      <c r="J19670" s="211">
        <v>22</v>
      </c>
      <c r="K19670" s="23">
        <f>TrtEthnicity[[#This Row],[FIRST_TREATMENTS]]*(21/TrtEthnicity[[#This Row],[WD]])</f>
        <v>7.6363636363636367</v>
      </c>
    </row>
    <row r="19671" spans="1:11" x14ac:dyDescent="0.35">
      <c r="A19671" s="211">
        <v>5</v>
      </c>
      <c r="B19671" s="211">
        <v>201807</v>
      </c>
      <c r="C19671" s="211" t="s">
        <v>16</v>
      </c>
      <c r="D19671" s="211">
        <v>2018</v>
      </c>
      <c r="E19671" s="211" t="s">
        <v>113</v>
      </c>
      <c r="F19671" s="211" t="s">
        <v>113</v>
      </c>
      <c r="G19671" s="211" t="s">
        <v>177</v>
      </c>
      <c r="H19671" s="211" t="s">
        <v>176</v>
      </c>
      <c r="I19671" s="211" t="s">
        <v>56</v>
      </c>
      <c r="J19671" s="211">
        <v>22</v>
      </c>
      <c r="K19671" s="23">
        <f>TrtEthnicity[[#This Row],[FIRST_TREATMENTS]]*(21/TrtEthnicity[[#This Row],[WD]])</f>
        <v>4.7727272727272734</v>
      </c>
    </row>
    <row r="19672" spans="1:11" x14ac:dyDescent="0.35">
      <c r="A19672" s="211">
        <v>2</v>
      </c>
      <c r="B19672" s="211">
        <v>201807</v>
      </c>
      <c r="C19672" s="211" t="s">
        <v>16</v>
      </c>
      <c r="D19672" s="211">
        <v>2018</v>
      </c>
      <c r="E19672" s="211" t="s">
        <v>113</v>
      </c>
      <c r="F19672" s="211" t="s">
        <v>113</v>
      </c>
      <c r="G19672" s="211" t="s">
        <v>177</v>
      </c>
      <c r="H19672" s="211" t="s">
        <v>176</v>
      </c>
      <c r="I19672" s="211" t="s">
        <v>59</v>
      </c>
      <c r="J19672" s="211">
        <v>22</v>
      </c>
      <c r="K19672" s="23">
        <f>TrtEthnicity[[#This Row],[FIRST_TREATMENTS]]*(21/TrtEthnicity[[#This Row],[WD]])</f>
        <v>1.9090909090909092</v>
      </c>
    </row>
    <row r="19673" spans="1:11" x14ac:dyDescent="0.35">
      <c r="A19673" s="211">
        <v>7</v>
      </c>
      <c r="B19673" s="211">
        <v>201807</v>
      </c>
      <c r="C19673" s="211" t="s">
        <v>16</v>
      </c>
      <c r="D19673" s="211">
        <v>2018</v>
      </c>
      <c r="E19673" s="211" t="s">
        <v>113</v>
      </c>
      <c r="F19673" s="211" t="s">
        <v>113</v>
      </c>
      <c r="G19673" s="211" t="s">
        <v>177</v>
      </c>
      <c r="H19673" s="211" t="s">
        <v>176</v>
      </c>
      <c r="I19673" s="211" t="s">
        <v>57</v>
      </c>
      <c r="J19673" s="211">
        <v>22</v>
      </c>
      <c r="K19673" s="23">
        <f>TrtEthnicity[[#This Row],[FIRST_TREATMENTS]]*(21/TrtEthnicity[[#This Row],[WD]])</f>
        <v>6.6818181818181817</v>
      </c>
    </row>
    <row r="19674" spans="1:11" x14ac:dyDescent="0.35">
      <c r="A19674" s="211">
        <v>3</v>
      </c>
      <c r="B19674" s="211">
        <v>201807</v>
      </c>
      <c r="C19674" s="211" t="s">
        <v>16</v>
      </c>
      <c r="D19674" s="211">
        <v>2018</v>
      </c>
      <c r="E19674" s="211" t="s">
        <v>113</v>
      </c>
      <c r="F19674" s="211" t="s">
        <v>113</v>
      </c>
      <c r="G19674" s="211" t="s">
        <v>177</v>
      </c>
      <c r="H19674" s="211" t="s">
        <v>176</v>
      </c>
      <c r="I19674" s="211" t="s">
        <v>53</v>
      </c>
      <c r="J19674" s="211">
        <v>22</v>
      </c>
      <c r="K19674" s="23">
        <f>TrtEthnicity[[#This Row],[FIRST_TREATMENTS]]*(21/TrtEthnicity[[#This Row],[WD]])</f>
        <v>2.8636363636363638</v>
      </c>
    </row>
    <row r="19675" spans="1:11" x14ac:dyDescent="0.35">
      <c r="A19675" s="211">
        <v>6</v>
      </c>
      <c r="B19675" s="211">
        <v>201807</v>
      </c>
      <c r="C19675" s="211" t="s">
        <v>16</v>
      </c>
      <c r="D19675" s="211">
        <v>2018</v>
      </c>
      <c r="E19675" s="211" t="s">
        <v>113</v>
      </c>
      <c r="F19675" s="211" t="s">
        <v>113</v>
      </c>
      <c r="G19675" s="211" t="s">
        <v>177</v>
      </c>
      <c r="H19675" s="211" t="s">
        <v>176</v>
      </c>
      <c r="I19675" s="211" t="s">
        <v>55</v>
      </c>
      <c r="J19675" s="211">
        <v>22</v>
      </c>
      <c r="K19675" s="23">
        <f>TrtEthnicity[[#This Row],[FIRST_TREATMENTS]]*(21/TrtEthnicity[[#This Row],[WD]])</f>
        <v>5.7272727272727275</v>
      </c>
    </row>
    <row r="19676" spans="1:11" x14ac:dyDescent="0.35">
      <c r="A19676" s="211">
        <v>2</v>
      </c>
      <c r="B19676" s="211">
        <v>201807</v>
      </c>
      <c r="C19676" s="211" t="s">
        <v>16</v>
      </c>
      <c r="D19676" s="211">
        <v>2018</v>
      </c>
      <c r="E19676" s="211" t="s">
        <v>5</v>
      </c>
      <c r="F19676" s="211" t="s">
        <v>5</v>
      </c>
      <c r="G19676" s="211" t="s">
        <v>99</v>
      </c>
      <c r="H19676" s="211" t="s">
        <v>176</v>
      </c>
      <c r="I19676" s="211" t="s">
        <v>59</v>
      </c>
      <c r="J19676" s="211">
        <v>22</v>
      </c>
      <c r="K19676" s="23">
        <f>TrtEthnicity[[#This Row],[FIRST_TREATMENTS]]*(21/TrtEthnicity[[#This Row],[WD]])</f>
        <v>1.9090909090909092</v>
      </c>
    </row>
    <row r="19677" spans="1:11" x14ac:dyDescent="0.35">
      <c r="A19677" s="211">
        <v>9</v>
      </c>
      <c r="B19677" s="211">
        <v>201807</v>
      </c>
      <c r="C19677" s="211" t="s">
        <v>16</v>
      </c>
      <c r="D19677" s="211">
        <v>2018</v>
      </c>
      <c r="E19677" s="211" t="s">
        <v>5</v>
      </c>
      <c r="F19677" s="211" t="s">
        <v>5</v>
      </c>
      <c r="G19677" s="211" t="s">
        <v>99</v>
      </c>
      <c r="H19677" s="211" t="s">
        <v>176</v>
      </c>
      <c r="I19677" s="211" t="s">
        <v>57</v>
      </c>
      <c r="J19677" s="211">
        <v>22</v>
      </c>
      <c r="K19677" s="23">
        <f>TrtEthnicity[[#This Row],[FIRST_TREATMENTS]]*(21/TrtEthnicity[[#This Row],[WD]])</f>
        <v>8.5909090909090917</v>
      </c>
    </row>
    <row r="19678" spans="1:11" x14ac:dyDescent="0.35">
      <c r="A19678" s="211">
        <v>8</v>
      </c>
      <c r="B19678" s="211">
        <v>201807</v>
      </c>
      <c r="C19678" s="211" t="s">
        <v>16</v>
      </c>
      <c r="D19678" s="211">
        <v>2018</v>
      </c>
      <c r="E19678" s="211" t="s">
        <v>5</v>
      </c>
      <c r="F19678" s="211" t="s">
        <v>5</v>
      </c>
      <c r="G19678" s="211" t="s">
        <v>99</v>
      </c>
      <c r="H19678" s="211" t="s">
        <v>176</v>
      </c>
      <c r="I19678" s="211" t="s">
        <v>53</v>
      </c>
      <c r="J19678" s="211">
        <v>22</v>
      </c>
      <c r="K19678" s="23">
        <f>TrtEthnicity[[#This Row],[FIRST_TREATMENTS]]*(21/TrtEthnicity[[#This Row],[WD]])</f>
        <v>7.6363636363636367</v>
      </c>
    </row>
    <row r="19679" spans="1:11" x14ac:dyDescent="0.35">
      <c r="A19679" s="211">
        <v>9</v>
      </c>
      <c r="B19679" s="211">
        <v>201807</v>
      </c>
      <c r="C19679" s="211" t="s">
        <v>16</v>
      </c>
      <c r="D19679" s="211">
        <v>2018</v>
      </c>
      <c r="E19679" s="211" t="s">
        <v>5</v>
      </c>
      <c r="F19679" s="211" t="s">
        <v>5</v>
      </c>
      <c r="G19679" s="211" t="s">
        <v>99</v>
      </c>
      <c r="H19679" s="211" t="s">
        <v>176</v>
      </c>
      <c r="I19679" s="211" t="s">
        <v>55</v>
      </c>
      <c r="J19679" s="211">
        <v>22</v>
      </c>
      <c r="K19679" s="23">
        <f>TrtEthnicity[[#This Row],[FIRST_TREATMENTS]]*(21/TrtEthnicity[[#This Row],[WD]])</f>
        <v>8.5909090909090917</v>
      </c>
    </row>
    <row r="19680" spans="1:11" x14ac:dyDescent="0.35">
      <c r="A19680" s="211">
        <v>13</v>
      </c>
      <c r="B19680" s="211">
        <v>201807</v>
      </c>
      <c r="C19680" s="211" t="s">
        <v>16</v>
      </c>
      <c r="D19680" s="211">
        <v>2018</v>
      </c>
      <c r="E19680" s="211" t="s">
        <v>5</v>
      </c>
      <c r="F19680" s="211" t="s">
        <v>5</v>
      </c>
      <c r="G19680" s="211" t="s">
        <v>99</v>
      </c>
      <c r="H19680" s="211" t="s">
        <v>176</v>
      </c>
      <c r="I19680" s="211" t="s">
        <v>54</v>
      </c>
      <c r="J19680" s="211">
        <v>22</v>
      </c>
      <c r="K19680" s="23">
        <f>TrtEthnicity[[#This Row],[FIRST_TREATMENTS]]*(21/TrtEthnicity[[#This Row],[WD]])</f>
        <v>12.40909090909091</v>
      </c>
    </row>
    <row r="19681" spans="1:11" x14ac:dyDescent="0.35">
      <c r="A19681" s="211">
        <v>23</v>
      </c>
      <c r="B19681" s="211">
        <v>201807</v>
      </c>
      <c r="C19681" s="211" t="s">
        <v>16</v>
      </c>
      <c r="D19681" s="211">
        <v>2018</v>
      </c>
      <c r="E19681" s="211" t="s">
        <v>5</v>
      </c>
      <c r="F19681" s="211" t="s">
        <v>5</v>
      </c>
      <c r="G19681" s="211" t="s">
        <v>99</v>
      </c>
      <c r="H19681" s="211" t="s">
        <v>176</v>
      </c>
      <c r="I19681" s="211" t="s">
        <v>58</v>
      </c>
      <c r="J19681" s="211">
        <v>22</v>
      </c>
      <c r="K19681" s="23">
        <f>TrtEthnicity[[#This Row],[FIRST_TREATMENTS]]*(21/TrtEthnicity[[#This Row],[WD]])</f>
        <v>21.954545454545457</v>
      </c>
    </row>
    <row r="19682" spans="1:11" x14ac:dyDescent="0.35">
      <c r="A19682" s="211">
        <v>3</v>
      </c>
      <c r="B19682" s="211">
        <v>201807</v>
      </c>
      <c r="C19682" s="211" t="s">
        <v>16</v>
      </c>
      <c r="D19682" s="211">
        <v>2018</v>
      </c>
      <c r="E19682" s="211" t="s">
        <v>5</v>
      </c>
      <c r="F19682" s="211" t="s">
        <v>5</v>
      </c>
      <c r="G19682" s="211" t="s">
        <v>99</v>
      </c>
      <c r="H19682" s="211" t="s">
        <v>176</v>
      </c>
      <c r="I19682" s="211" t="s">
        <v>56</v>
      </c>
      <c r="J19682" s="211">
        <v>22</v>
      </c>
      <c r="K19682" s="23">
        <f>TrtEthnicity[[#This Row],[FIRST_TREATMENTS]]*(21/TrtEthnicity[[#This Row],[WD]])</f>
        <v>2.8636363636363638</v>
      </c>
    </row>
    <row r="19683" spans="1:11" x14ac:dyDescent="0.35">
      <c r="A19683" s="211">
        <v>8</v>
      </c>
      <c r="B19683" s="211">
        <v>201807</v>
      </c>
      <c r="C19683" s="211" t="s">
        <v>16</v>
      </c>
      <c r="D19683" s="211">
        <v>2018</v>
      </c>
      <c r="E19683" s="211" t="s">
        <v>5</v>
      </c>
      <c r="F19683" s="211" t="s">
        <v>5</v>
      </c>
      <c r="G19683" s="211" t="s">
        <v>100</v>
      </c>
      <c r="H19683" s="211" t="s">
        <v>176</v>
      </c>
      <c r="I19683" s="211" t="s">
        <v>54</v>
      </c>
      <c r="J19683" s="211">
        <v>22</v>
      </c>
      <c r="K19683" s="23">
        <f>TrtEthnicity[[#This Row],[FIRST_TREATMENTS]]*(21/TrtEthnicity[[#This Row],[WD]])</f>
        <v>7.6363636363636367</v>
      </c>
    </row>
    <row r="19684" spans="1:11" x14ac:dyDescent="0.35">
      <c r="A19684" s="211">
        <v>21</v>
      </c>
      <c r="B19684" s="211">
        <v>201807</v>
      </c>
      <c r="C19684" s="211" t="s">
        <v>16</v>
      </c>
      <c r="D19684" s="211">
        <v>2018</v>
      </c>
      <c r="E19684" s="211" t="s">
        <v>5</v>
      </c>
      <c r="F19684" s="211" t="s">
        <v>5</v>
      </c>
      <c r="G19684" s="211" t="s">
        <v>100</v>
      </c>
      <c r="H19684" s="211" t="s">
        <v>176</v>
      </c>
      <c r="I19684" s="211" t="s">
        <v>58</v>
      </c>
      <c r="J19684" s="211">
        <v>22</v>
      </c>
      <c r="K19684" s="23">
        <f>TrtEthnicity[[#This Row],[FIRST_TREATMENTS]]*(21/TrtEthnicity[[#This Row],[WD]])</f>
        <v>20.045454545454547</v>
      </c>
    </row>
    <row r="19685" spans="1:11" x14ac:dyDescent="0.35">
      <c r="A19685" s="211">
        <v>6</v>
      </c>
      <c r="B19685" s="211">
        <v>201807</v>
      </c>
      <c r="C19685" s="211" t="s">
        <v>16</v>
      </c>
      <c r="D19685" s="211">
        <v>2018</v>
      </c>
      <c r="E19685" s="211" t="s">
        <v>5</v>
      </c>
      <c r="F19685" s="211" t="s">
        <v>5</v>
      </c>
      <c r="G19685" s="211" t="s">
        <v>100</v>
      </c>
      <c r="H19685" s="211" t="s">
        <v>176</v>
      </c>
      <c r="I19685" s="211" t="s">
        <v>55</v>
      </c>
      <c r="J19685" s="211">
        <v>22</v>
      </c>
      <c r="K19685" s="23">
        <f>TrtEthnicity[[#This Row],[FIRST_TREATMENTS]]*(21/TrtEthnicity[[#This Row],[WD]])</f>
        <v>5.7272727272727275</v>
      </c>
    </row>
    <row r="19686" spans="1:11" x14ac:dyDescent="0.35">
      <c r="A19686" s="211">
        <v>1</v>
      </c>
      <c r="B19686" s="211">
        <v>201807</v>
      </c>
      <c r="C19686" s="211" t="s">
        <v>16</v>
      </c>
      <c r="D19686" s="211">
        <v>2018</v>
      </c>
      <c r="E19686" s="211" t="s">
        <v>5</v>
      </c>
      <c r="F19686" s="211" t="s">
        <v>5</v>
      </c>
      <c r="G19686" s="211" t="s">
        <v>100</v>
      </c>
      <c r="H19686" s="211" t="s">
        <v>176</v>
      </c>
      <c r="I19686" s="211" t="s">
        <v>59</v>
      </c>
      <c r="J19686" s="211">
        <v>22</v>
      </c>
      <c r="K19686" s="23">
        <f>TrtEthnicity[[#This Row],[FIRST_TREATMENTS]]*(21/TrtEthnicity[[#This Row],[WD]])</f>
        <v>0.95454545454545459</v>
      </c>
    </row>
    <row r="19687" spans="1:11" x14ac:dyDescent="0.35">
      <c r="A19687" s="211">
        <v>1</v>
      </c>
      <c r="B19687" s="211">
        <v>201807</v>
      </c>
      <c r="C19687" s="211" t="s">
        <v>16</v>
      </c>
      <c r="D19687" s="211">
        <v>2018</v>
      </c>
      <c r="E19687" s="211" t="s">
        <v>5</v>
      </c>
      <c r="F19687" s="211" t="s">
        <v>5</v>
      </c>
      <c r="G19687" s="211" t="s">
        <v>100</v>
      </c>
      <c r="H19687" s="211" t="s">
        <v>176</v>
      </c>
      <c r="I19687" s="211" t="s">
        <v>57</v>
      </c>
      <c r="J19687" s="211">
        <v>22</v>
      </c>
      <c r="K19687" s="23">
        <f>TrtEthnicity[[#This Row],[FIRST_TREATMENTS]]*(21/TrtEthnicity[[#This Row],[WD]])</f>
        <v>0.95454545454545459</v>
      </c>
    </row>
    <row r="19688" spans="1:11" x14ac:dyDescent="0.35">
      <c r="A19688" s="211">
        <v>5</v>
      </c>
      <c r="B19688" s="211">
        <v>201807</v>
      </c>
      <c r="C19688" s="211" t="s">
        <v>16</v>
      </c>
      <c r="D19688" s="211">
        <v>2018</v>
      </c>
      <c r="E19688" s="211" t="s">
        <v>5</v>
      </c>
      <c r="F19688" s="211" t="s">
        <v>5</v>
      </c>
      <c r="G19688" s="211" t="s">
        <v>100</v>
      </c>
      <c r="H19688" s="211" t="s">
        <v>176</v>
      </c>
      <c r="I19688" s="211" t="s">
        <v>56</v>
      </c>
      <c r="J19688" s="211">
        <v>22</v>
      </c>
      <c r="K19688" s="23">
        <f>TrtEthnicity[[#This Row],[FIRST_TREATMENTS]]*(21/TrtEthnicity[[#This Row],[WD]])</f>
        <v>4.7727272727272734</v>
      </c>
    </row>
    <row r="19689" spans="1:11" x14ac:dyDescent="0.35">
      <c r="A19689" s="211">
        <v>1</v>
      </c>
      <c r="B19689" s="211">
        <v>201807</v>
      </c>
      <c r="C19689" s="211" t="s">
        <v>16</v>
      </c>
      <c r="D19689" s="211">
        <v>2018</v>
      </c>
      <c r="E19689" s="211" t="s">
        <v>5</v>
      </c>
      <c r="F19689" s="211" t="s">
        <v>5</v>
      </c>
      <c r="G19689" s="211" t="s">
        <v>101</v>
      </c>
      <c r="H19689" s="211" t="s">
        <v>176</v>
      </c>
      <c r="I19689" s="211" t="s">
        <v>53</v>
      </c>
      <c r="J19689" s="211">
        <v>22</v>
      </c>
      <c r="K19689" s="23">
        <f>TrtEthnicity[[#This Row],[FIRST_TREATMENTS]]*(21/TrtEthnicity[[#This Row],[WD]])</f>
        <v>0.95454545454545459</v>
      </c>
    </row>
    <row r="19690" spans="1:11" x14ac:dyDescent="0.35">
      <c r="A19690" s="211">
        <v>4</v>
      </c>
      <c r="B19690" s="211">
        <v>201807</v>
      </c>
      <c r="C19690" s="211" t="s">
        <v>16</v>
      </c>
      <c r="D19690" s="211">
        <v>2018</v>
      </c>
      <c r="E19690" s="211" t="s">
        <v>5</v>
      </c>
      <c r="F19690" s="211" t="s">
        <v>5</v>
      </c>
      <c r="G19690" s="211" t="s">
        <v>101</v>
      </c>
      <c r="H19690" s="211" t="s">
        <v>176</v>
      </c>
      <c r="I19690" s="211" t="s">
        <v>57</v>
      </c>
      <c r="J19690" s="211">
        <v>22</v>
      </c>
      <c r="K19690" s="23">
        <f>TrtEthnicity[[#This Row],[FIRST_TREATMENTS]]*(21/TrtEthnicity[[#This Row],[WD]])</f>
        <v>3.8181818181818183</v>
      </c>
    </row>
    <row r="19691" spans="1:11" x14ac:dyDescent="0.35">
      <c r="A19691" s="211">
        <v>1</v>
      </c>
      <c r="B19691" s="211">
        <v>201807</v>
      </c>
      <c r="C19691" s="211" t="s">
        <v>16</v>
      </c>
      <c r="D19691" s="211">
        <v>2018</v>
      </c>
      <c r="E19691" s="211" t="s">
        <v>5</v>
      </c>
      <c r="F19691" s="211" t="s">
        <v>5</v>
      </c>
      <c r="G19691" s="211" t="s">
        <v>101</v>
      </c>
      <c r="H19691" s="211" t="s">
        <v>176</v>
      </c>
      <c r="I19691" s="211" t="s">
        <v>59</v>
      </c>
      <c r="J19691" s="211">
        <v>22</v>
      </c>
      <c r="K19691" s="23">
        <f>TrtEthnicity[[#This Row],[FIRST_TREATMENTS]]*(21/TrtEthnicity[[#This Row],[WD]])</f>
        <v>0.95454545454545459</v>
      </c>
    </row>
    <row r="19692" spans="1:11" x14ac:dyDescent="0.35">
      <c r="A19692" s="211">
        <v>3</v>
      </c>
      <c r="B19692" s="211">
        <v>201807</v>
      </c>
      <c r="C19692" s="211" t="s">
        <v>16</v>
      </c>
      <c r="D19692" s="211">
        <v>2018</v>
      </c>
      <c r="E19692" s="211" t="s">
        <v>5</v>
      </c>
      <c r="F19692" s="211" t="s">
        <v>5</v>
      </c>
      <c r="G19692" s="211" t="s">
        <v>101</v>
      </c>
      <c r="H19692" s="211" t="s">
        <v>176</v>
      </c>
      <c r="I19692" s="211" t="s">
        <v>58</v>
      </c>
      <c r="J19692" s="211">
        <v>22</v>
      </c>
      <c r="K19692" s="23">
        <f>TrtEthnicity[[#This Row],[FIRST_TREATMENTS]]*(21/TrtEthnicity[[#This Row],[WD]])</f>
        <v>2.8636363636363638</v>
      </c>
    </row>
    <row r="19693" spans="1:11" x14ac:dyDescent="0.35">
      <c r="A19693" s="211">
        <v>2</v>
      </c>
      <c r="B19693" s="211">
        <v>201807</v>
      </c>
      <c r="C19693" s="211" t="s">
        <v>16</v>
      </c>
      <c r="D19693" s="211">
        <v>2018</v>
      </c>
      <c r="E19693" s="211" t="s">
        <v>5</v>
      </c>
      <c r="F19693" s="211" t="s">
        <v>5</v>
      </c>
      <c r="G19693" s="211" t="s">
        <v>102</v>
      </c>
      <c r="H19693" s="211" t="s">
        <v>176</v>
      </c>
      <c r="I19693" s="211" t="s">
        <v>56</v>
      </c>
      <c r="J19693" s="211">
        <v>22</v>
      </c>
      <c r="K19693" s="23">
        <f>TrtEthnicity[[#This Row],[FIRST_TREATMENTS]]*(21/TrtEthnicity[[#This Row],[WD]])</f>
        <v>1.9090909090909092</v>
      </c>
    </row>
    <row r="19694" spans="1:11" x14ac:dyDescent="0.35">
      <c r="A19694" s="211">
        <v>3</v>
      </c>
      <c r="B19694" s="211">
        <v>201807</v>
      </c>
      <c r="C19694" s="211" t="s">
        <v>16</v>
      </c>
      <c r="D19694" s="211">
        <v>2018</v>
      </c>
      <c r="E19694" s="211" t="s">
        <v>5</v>
      </c>
      <c r="F19694" s="211" t="s">
        <v>5</v>
      </c>
      <c r="G19694" s="211" t="s">
        <v>102</v>
      </c>
      <c r="H19694" s="211" t="s">
        <v>176</v>
      </c>
      <c r="I19694" s="211" t="s">
        <v>59</v>
      </c>
      <c r="J19694" s="211">
        <v>22</v>
      </c>
      <c r="K19694" s="23">
        <f>TrtEthnicity[[#This Row],[FIRST_TREATMENTS]]*(21/TrtEthnicity[[#This Row],[WD]])</f>
        <v>2.8636363636363638</v>
      </c>
    </row>
    <row r="19695" spans="1:11" x14ac:dyDescent="0.35">
      <c r="A19695" s="211">
        <v>1</v>
      </c>
      <c r="B19695" s="211">
        <v>201807</v>
      </c>
      <c r="C19695" s="211" t="s">
        <v>16</v>
      </c>
      <c r="D19695" s="211">
        <v>2018</v>
      </c>
      <c r="E19695" s="211" t="s">
        <v>5</v>
      </c>
      <c r="F19695" s="211" t="s">
        <v>5</v>
      </c>
      <c r="G19695" s="211" t="s">
        <v>102</v>
      </c>
      <c r="H19695" s="211" t="s">
        <v>176</v>
      </c>
      <c r="I19695" s="211" t="s">
        <v>54</v>
      </c>
      <c r="J19695" s="211">
        <v>22</v>
      </c>
      <c r="K19695" s="23">
        <f>TrtEthnicity[[#This Row],[FIRST_TREATMENTS]]*(21/TrtEthnicity[[#This Row],[WD]])</f>
        <v>0.95454545454545459</v>
      </c>
    </row>
    <row r="19696" spans="1:11" x14ac:dyDescent="0.35">
      <c r="A19696" s="211">
        <v>1</v>
      </c>
      <c r="B19696" s="211">
        <v>201807</v>
      </c>
      <c r="C19696" s="211" t="s">
        <v>16</v>
      </c>
      <c r="D19696" s="211">
        <v>2018</v>
      </c>
      <c r="E19696" s="211" t="s">
        <v>5</v>
      </c>
      <c r="F19696" s="211" t="s">
        <v>5</v>
      </c>
      <c r="G19696" s="211" t="s">
        <v>102</v>
      </c>
      <c r="H19696" s="211" t="s">
        <v>176</v>
      </c>
      <c r="I19696" s="211" t="s">
        <v>53</v>
      </c>
      <c r="J19696" s="211">
        <v>22</v>
      </c>
      <c r="K19696" s="23">
        <f>TrtEthnicity[[#This Row],[FIRST_TREATMENTS]]*(21/TrtEthnicity[[#This Row],[WD]])</f>
        <v>0.95454545454545459</v>
      </c>
    </row>
    <row r="19697" spans="1:11" x14ac:dyDescent="0.35">
      <c r="A19697" s="211">
        <v>2</v>
      </c>
      <c r="B19697" s="211">
        <v>201807</v>
      </c>
      <c r="C19697" s="211" t="s">
        <v>16</v>
      </c>
      <c r="D19697" s="211">
        <v>2018</v>
      </c>
      <c r="E19697" s="211" t="s">
        <v>5</v>
      </c>
      <c r="F19697" s="211" t="s">
        <v>5</v>
      </c>
      <c r="G19697" s="211" t="s">
        <v>102</v>
      </c>
      <c r="H19697" s="211" t="s">
        <v>176</v>
      </c>
      <c r="I19697" s="211" t="s">
        <v>57</v>
      </c>
      <c r="J19697" s="211">
        <v>22</v>
      </c>
      <c r="K19697" s="23">
        <f>TrtEthnicity[[#This Row],[FIRST_TREATMENTS]]*(21/TrtEthnicity[[#This Row],[WD]])</f>
        <v>1.9090909090909092</v>
      </c>
    </row>
    <row r="19698" spans="1:11" x14ac:dyDescent="0.35">
      <c r="A19698" s="211">
        <v>14</v>
      </c>
      <c r="B19698" s="211">
        <v>201807</v>
      </c>
      <c r="C19698" s="211" t="s">
        <v>16</v>
      </c>
      <c r="D19698" s="211">
        <v>2018</v>
      </c>
      <c r="E19698" s="211" t="s">
        <v>5</v>
      </c>
      <c r="F19698" s="211" t="s">
        <v>5</v>
      </c>
      <c r="G19698" s="211" t="s">
        <v>102</v>
      </c>
      <c r="H19698" s="211" t="s">
        <v>176</v>
      </c>
      <c r="I19698" s="211" t="s">
        <v>58</v>
      </c>
      <c r="J19698" s="211">
        <v>22</v>
      </c>
      <c r="K19698" s="23">
        <f>TrtEthnicity[[#This Row],[FIRST_TREATMENTS]]*(21/TrtEthnicity[[#This Row],[WD]])</f>
        <v>13.363636363636363</v>
      </c>
    </row>
    <row r="19699" spans="1:11" x14ac:dyDescent="0.35">
      <c r="A19699" s="211">
        <v>2</v>
      </c>
      <c r="B19699" s="211">
        <v>201807</v>
      </c>
      <c r="C19699" s="211" t="s">
        <v>16</v>
      </c>
      <c r="D19699" s="211">
        <v>2018</v>
      </c>
      <c r="E19699" s="211" t="s">
        <v>5</v>
      </c>
      <c r="F19699" s="211" t="s">
        <v>5</v>
      </c>
      <c r="G19699" s="211" t="s">
        <v>102</v>
      </c>
      <c r="H19699" s="211" t="s">
        <v>176</v>
      </c>
      <c r="I19699" s="211" t="s">
        <v>55</v>
      </c>
      <c r="J19699" s="211">
        <v>22</v>
      </c>
      <c r="K19699" s="23">
        <f>TrtEthnicity[[#This Row],[FIRST_TREATMENTS]]*(21/TrtEthnicity[[#This Row],[WD]])</f>
        <v>1.9090909090909092</v>
      </c>
    </row>
    <row r="19700" spans="1:11" x14ac:dyDescent="0.35">
      <c r="A19700" s="211">
        <v>11</v>
      </c>
      <c r="B19700" s="211">
        <v>201807</v>
      </c>
      <c r="C19700" s="211" t="s">
        <v>16</v>
      </c>
      <c r="D19700" s="211">
        <v>2018</v>
      </c>
      <c r="E19700" s="211" t="s">
        <v>5</v>
      </c>
      <c r="F19700" s="211" t="s">
        <v>5</v>
      </c>
      <c r="G19700" s="211" t="s">
        <v>103</v>
      </c>
      <c r="H19700" s="211" t="s">
        <v>103</v>
      </c>
      <c r="I19700" s="211" t="s">
        <v>55</v>
      </c>
      <c r="J19700" s="211">
        <v>22</v>
      </c>
      <c r="K19700" s="23">
        <f>TrtEthnicity[[#This Row],[FIRST_TREATMENTS]]*(21/TrtEthnicity[[#This Row],[WD]])</f>
        <v>10.5</v>
      </c>
    </row>
    <row r="19701" spans="1:11" x14ac:dyDescent="0.35">
      <c r="A19701" s="211">
        <v>7</v>
      </c>
      <c r="B19701" s="211">
        <v>201807</v>
      </c>
      <c r="C19701" s="211" t="s">
        <v>16</v>
      </c>
      <c r="D19701" s="211">
        <v>2018</v>
      </c>
      <c r="E19701" s="211" t="s">
        <v>5</v>
      </c>
      <c r="F19701" s="211" t="s">
        <v>5</v>
      </c>
      <c r="G19701" s="211" t="s">
        <v>103</v>
      </c>
      <c r="H19701" s="211" t="s">
        <v>103</v>
      </c>
      <c r="I19701" s="211" t="s">
        <v>53</v>
      </c>
      <c r="J19701" s="211">
        <v>22</v>
      </c>
      <c r="K19701" s="23">
        <f>TrtEthnicity[[#This Row],[FIRST_TREATMENTS]]*(21/TrtEthnicity[[#This Row],[WD]])</f>
        <v>6.6818181818181817</v>
      </c>
    </row>
    <row r="19702" spans="1:11" x14ac:dyDescent="0.35">
      <c r="A19702" s="211">
        <v>26</v>
      </c>
      <c r="B19702" s="211">
        <v>201807</v>
      </c>
      <c r="C19702" s="211" t="s">
        <v>16</v>
      </c>
      <c r="D19702" s="211">
        <v>2018</v>
      </c>
      <c r="E19702" s="211" t="s">
        <v>5</v>
      </c>
      <c r="F19702" s="211" t="s">
        <v>5</v>
      </c>
      <c r="G19702" s="211" t="s">
        <v>103</v>
      </c>
      <c r="H19702" s="211" t="s">
        <v>103</v>
      </c>
      <c r="I19702" s="211" t="s">
        <v>57</v>
      </c>
      <c r="J19702" s="211">
        <v>22</v>
      </c>
      <c r="K19702" s="23">
        <f>TrtEthnicity[[#This Row],[FIRST_TREATMENTS]]*(21/TrtEthnicity[[#This Row],[WD]])</f>
        <v>24.81818181818182</v>
      </c>
    </row>
    <row r="19703" spans="1:11" x14ac:dyDescent="0.35">
      <c r="A19703" s="211">
        <v>13</v>
      </c>
      <c r="B19703" s="211">
        <v>201807</v>
      </c>
      <c r="C19703" s="211" t="s">
        <v>16</v>
      </c>
      <c r="D19703" s="211">
        <v>2018</v>
      </c>
      <c r="E19703" s="211" t="s">
        <v>5</v>
      </c>
      <c r="F19703" s="211" t="s">
        <v>5</v>
      </c>
      <c r="G19703" s="211" t="s">
        <v>103</v>
      </c>
      <c r="H19703" s="211" t="s">
        <v>103</v>
      </c>
      <c r="I19703" s="211" t="s">
        <v>59</v>
      </c>
      <c r="J19703" s="211">
        <v>22</v>
      </c>
      <c r="K19703" s="23">
        <f>TrtEthnicity[[#This Row],[FIRST_TREATMENTS]]*(21/TrtEthnicity[[#This Row],[WD]])</f>
        <v>12.40909090909091</v>
      </c>
    </row>
    <row r="19704" spans="1:11" x14ac:dyDescent="0.35">
      <c r="A19704" s="211">
        <v>20</v>
      </c>
      <c r="B19704" s="211">
        <v>201807</v>
      </c>
      <c r="C19704" s="211" t="s">
        <v>16</v>
      </c>
      <c r="D19704" s="211">
        <v>2018</v>
      </c>
      <c r="E19704" s="211" t="s">
        <v>5</v>
      </c>
      <c r="F19704" s="211" t="s">
        <v>5</v>
      </c>
      <c r="G19704" s="211" t="s">
        <v>103</v>
      </c>
      <c r="H19704" s="211" t="s">
        <v>103</v>
      </c>
      <c r="I19704" s="211" t="s">
        <v>58</v>
      </c>
      <c r="J19704" s="211">
        <v>22</v>
      </c>
      <c r="K19704" s="23">
        <f>TrtEthnicity[[#This Row],[FIRST_TREATMENTS]]*(21/TrtEthnicity[[#This Row],[WD]])</f>
        <v>19.090909090909093</v>
      </c>
    </row>
    <row r="19705" spans="1:11" x14ac:dyDescent="0.35">
      <c r="A19705" s="211">
        <v>20</v>
      </c>
      <c r="B19705" s="211">
        <v>201807</v>
      </c>
      <c r="C19705" s="211" t="s">
        <v>16</v>
      </c>
      <c r="D19705" s="211">
        <v>2018</v>
      </c>
      <c r="E19705" s="211" t="s">
        <v>5</v>
      </c>
      <c r="F19705" s="211" t="s">
        <v>5</v>
      </c>
      <c r="G19705" s="211" t="s">
        <v>103</v>
      </c>
      <c r="H19705" s="211" t="s">
        <v>103</v>
      </c>
      <c r="I19705" s="211" t="s">
        <v>54</v>
      </c>
      <c r="J19705" s="211">
        <v>22</v>
      </c>
      <c r="K19705" s="23">
        <f>TrtEthnicity[[#This Row],[FIRST_TREATMENTS]]*(21/TrtEthnicity[[#This Row],[WD]])</f>
        <v>19.090909090909093</v>
      </c>
    </row>
    <row r="19706" spans="1:11" x14ac:dyDescent="0.35">
      <c r="A19706" s="211">
        <v>24</v>
      </c>
      <c r="B19706" s="211">
        <v>201807</v>
      </c>
      <c r="C19706" s="211" t="s">
        <v>16</v>
      </c>
      <c r="D19706" s="211">
        <v>2018</v>
      </c>
      <c r="E19706" s="211" t="s">
        <v>5</v>
      </c>
      <c r="F19706" s="211" t="s">
        <v>5</v>
      </c>
      <c r="G19706" s="211" t="s">
        <v>103</v>
      </c>
      <c r="H19706" s="211" t="s">
        <v>103</v>
      </c>
      <c r="I19706" s="211" t="s">
        <v>56</v>
      </c>
      <c r="J19706" s="211">
        <v>22</v>
      </c>
      <c r="K19706" s="23">
        <f>TrtEthnicity[[#This Row],[FIRST_TREATMENTS]]*(21/TrtEthnicity[[#This Row],[WD]])</f>
        <v>22.90909090909091</v>
      </c>
    </row>
    <row r="19707" spans="1:11" x14ac:dyDescent="0.35">
      <c r="A19707" s="211">
        <v>405</v>
      </c>
      <c r="B19707" s="211">
        <v>201807</v>
      </c>
      <c r="C19707" s="211" t="s">
        <v>16</v>
      </c>
      <c r="D19707" s="211">
        <v>2018</v>
      </c>
      <c r="E19707" s="211" t="s">
        <v>5</v>
      </c>
      <c r="F19707" s="211" t="s">
        <v>5</v>
      </c>
      <c r="G19707" s="211" t="s">
        <v>154</v>
      </c>
      <c r="H19707" s="211" t="s">
        <v>154</v>
      </c>
      <c r="I19707" s="211" t="s">
        <v>57</v>
      </c>
      <c r="J19707" s="211">
        <v>22</v>
      </c>
      <c r="K19707" s="23">
        <f>TrtEthnicity[[#This Row],[FIRST_TREATMENTS]]*(21/TrtEthnicity[[#This Row],[WD]])</f>
        <v>386.59090909090912</v>
      </c>
    </row>
    <row r="19708" spans="1:11" x14ac:dyDescent="0.35">
      <c r="A19708" s="211">
        <v>246</v>
      </c>
      <c r="B19708" s="211">
        <v>201807</v>
      </c>
      <c r="C19708" s="211" t="s">
        <v>16</v>
      </c>
      <c r="D19708" s="211">
        <v>2018</v>
      </c>
      <c r="E19708" s="211" t="s">
        <v>5</v>
      </c>
      <c r="F19708" s="211" t="s">
        <v>5</v>
      </c>
      <c r="G19708" s="211" t="s">
        <v>154</v>
      </c>
      <c r="H19708" s="211" t="s">
        <v>154</v>
      </c>
      <c r="I19708" s="211" t="s">
        <v>59</v>
      </c>
      <c r="J19708" s="211">
        <v>22</v>
      </c>
      <c r="K19708" s="23">
        <f>TrtEthnicity[[#This Row],[FIRST_TREATMENTS]]*(21/TrtEthnicity[[#This Row],[WD]])</f>
        <v>234.81818181818184</v>
      </c>
    </row>
    <row r="19709" spans="1:11" x14ac:dyDescent="0.35">
      <c r="A19709" s="211">
        <v>306</v>
      </c>
      <c r="B19709" s="211">
        <v>201807</v>
      </c>
      <c r="C19709" s="211" t="s">
        <v>16</v>
      </c>
      <c r="D19709" s="211">
        <v>2018</v>
      </c>
      <c r="E19709" s="211" t="s">
        <v>5</v>
      </c>
      <c r="F19709" s="211" t="s">
        <v>5</v>
      </c>
      <c r="G19709" s="211" t="s">
        <v>154</v>
      </c>
      <c r="H19709" s="211" t="s">
        <v>154</v>
      </c>
      <c r="I19709" s="211" t="s">
        <v>55</v>
      </c>
      <c r="J19709" s="211">
        <v>22</v>
      </c>
      <c r="K19709" s="23">
        <f>TrtEthnicity[[#This Row],[FIRST_TREATMENTS]]*(21/TrtEthnicity[[#This Row],[WD]])</f>
        <v>292.09090909090912</v>
      </c>
    </row>
    <row r="19710" spans="1:11" x14ac:dyDescent="0.35">
      <c r="A19710" s="211">
        <v>150</v>
      </c>
      <c r="B19710" s="211">
        <v>201807</v>
      </c>
      <c r="C19710" s="211" t="s">
        <v>16</v>
      </c>
      <c r="D19710" s="211">
        <v>2018</v>
      </c>
      <c r="E19710" s="211" t="s">
        <v>5</v>
      </c>
      <c r="F19710" s="211" t="s">
        <v>5</v>
      </c>
      <c r="G19710" s="211" t="s">
        <v>154</v>
      </c>
      <c r="H19710" s="211" t="s">
        <v>154</v>
      </c>
      <c r="I19710" s="211" t="s">
        <v>58</v>
      </c>
      <c r="J19710" s="211">
        <v>22</v>
      </c>
      <c r="K19710" s="23">
        <f>TrtEthnicity[[#This Row],[FIRST_TREATMENTS]]*(21/TrtEthnicity[[#This Row],[WD]])</f>
        <v>143.18181818181819</v>
      </c>
    </row>
    <row r="19711" spans="1:11" x14ac:dyDescent="0.35">
      <c r="A19711" s="211">
        <v>455</v>
      </c>
      <c r="B19711" s="211">
        <v>201807</v>
      </c>
      <c r="C19711" s="211" t="s">
        <v>16</v>
      </c>
      <c r="D19711" s="211">
        <v>2018</v>
      </c>
      <c r="E19711" s="211" t="s">
        <v>5</v>
      </c>
      <c r="F19711" s="211" t="s">
        <v>5</v>
      </c>
      <c r="G19711" s="211" t="s">
        <v>154</v>
      </c>
      <c r="H19711" s="211" t="s">
        <v>154</v>
      </c>
      <c r="I19711" s="211" t="s">
        <v>54</v>
      </c>
      <c r="J19711" s="211">
        <v>22</v>
      </c>
      <c r="K19711" s="23">
        <f>TrtEthnicity[[#This Row],[FIRST_TREATMENTS]]*(21/TrtEthnicity[[#This Row],[WD]])</f>
        <v>434.31818181818181</v>
      </c>
    </row>
    <row r="19712" spans="1:11" x14ac:dyDescent="0.35">
      <c r="A19712" s="211">
        <v>326</v>
      </c>
      <c r="B19712" s="211">
        <v>201807</v>
      </c>
      <c r="C19712" s="211" t="s">
        <v>16</v>
      </c>
      <c r="D19712" s="211">
        <v>2018</v>
      </c>
      <c r="E19712" s="211" t="s">
        <v>5</v>
      </c>
      <c r="F19712" s="211" t="s">
        <v>5</v>
      </c>
      <c r="G19712" s="211" t="s">
        <v>154</v>
      </c>
      <c r="H19712" s="211" t="s">
        <v>154</v>
      </c>
      <c r="I19712" s="211" t="s">
        <v>53</v>
      </c>
      <c r="J19712" s="211">
        <v>22</v>
      </c>
      <c r="K19712" s="23">
        <f>TrtEthnicity[[#This Row],[FIRST_TREATMENTS]]*(21/TrtEthnicity[[#This Row],[WD]])</f>
        <v>311.18181818181819</v>
      </c>
    </row>
    <row r="19713" spans="1:11" x14ac:dyDescent="0.35">
      <c r="A19713" s="211">
        <v>424</v>
      </c>
      <c r="B19713" s="211">
        <v>201807</v>
      </c>
      <c r="C19713" s="211" t="s">
        <v>16</v>
      </c>
      <c r="D19713" s="211">
        <v>2018</v>
      </c>
      <c r="E19713" s="211" t="s">
        <v>5</v>
      </c>
      <c r="F19713" s="211" t="s">
        <v>5</v>
      </c>
      <c r="G19713" s="211" t="s">
        <v>154</v>
      </c>
      <c r="H19713" s="211" t="s">
        <v>154</v>
      </c>
      <c r="I19713" s="211" t="s">
        <v>56</v>
      </c>
      <c r="J19713" s="211">
        <v>22</v>
      </c>
      <c r="K19713" s="23">
        <f>TrtEthnicity[[#This Row],[FIRST_TREATMENTS]]*(21/TrtEthnicity[[#This Row],[WD]])</f>
        <v>404.72727272727275</v>
      </c>
    </row>
    <row r="19714" spans="1:11" x14ac:dyDescent="0.35">
      <c r="A19714" s="211">
        <v>31</v>
      </c>
      <c r="B19714" s="211">
        <v>201807</v>
      </c>
      <c r="C19714" s="211" t="s">
        <v>16</v>
      </c>
      <c r="D19714" s="211">
        <v>2018</v>
      </c>
      <c r="E19714" s="211" t="s">
        <v>5</v>
      </c>
      <c r="F19714" s="211" t="s">
        <v>5</v>
      </c>
      <c r="G19714" s="211" t="s">
        <v>177</v>
      </c>
      <c r="H19714" s="211" t="s">
        <v>176</v>
      </c>
      <c r="I19714" s="211" t="s">
        <v>58</v>
      </c>
      <c r="J19714" s="211">
        <v>22</v>
      </c>
      <c r="K19714" s="23">
        <f>TrtEthnicity[[#This Row],[FIRST_TREATMENTS]]*(21/TrtEthnicity[[#This Row],[WD]])</f>
        <v>29.590909090909093</v>
      </c>
    </row>
    <row r="19715" spans="1:11" x14ac:dyDescent="0.35">
      <c r="A19715" s="211">
        <v>19</v>
      </c>
      <c r="B19715" s="211">
        <v>201807</v>
      </c>
      <c r="C19715" s="211" t="s">
        <v>16</v>
      </c>
      <c r="D19715" s="211">
        <v>2018</v>
      </c>
      <c r="E19715" s="211" t="s">
        <v>5</v>
      </c>
      <c r="F19715" s="211" t="s">
        <v>5</v>
      </c>
      <c r="G19715" s="211" t="s">
        <v>177</v>
      </c>
      <c r="H19715" s="211" t="s">
        <v>176</v>
      </c>
      <c r="I19715" s="211" t="s">
        <v>54</v>
      </c>
      <c r="J19715" s="211">
        <v>22</v>
      </c>
      <c r="K19715" s="23">
        <f>TrtEthnicity[[#This Row],[FIRST_TREATMENTS]]*(21/TrtEthnicity[[#This Row],[WD]])</f>
        <v>18.136363636363637</v>
      </c>
    </row>
    <row r="19716" spans="1:11" x14ac:dyDescent="0.35">
      <c r="A19716" s="211">
        <v>8</v>
      </c>
      <c r="B19716" s="211">
        <v>201807</v>
      </c>
      <c r="C19716" s="211" t="s">
        <v>16</v>
      </c>
      <c r="D19716" s="211">
        <v>2018</v>
      </c>
      <c r="E19716" s="211" t="s">
        <v>5</v>
      </c>
      <c r="F19716" s="211" t="s">
        <v>5</v>
      </c>
      <c r="G19716" s="211" t="s">
        <v>177</v>
      </c>
      <c r="H19716" s="211" t="s">
        <v>176</v>
      </c>
      <c r="I19716" s="211" t="s">
        <v>56</v>
      </c>
      <c r="J19716" s="211">
        <v>22</v>
      </c>
      <c r="K19716" s="23">
        <f>TrtEthnicity[[#This Row],[FIRST_TREATMENTS]]*(21/TrtEthnicity[[#This Row],[WD]])</f>
        <v>7.6363636363636367</v>
      </c>
    </row>
    <row r="19717" spans="1:11" x14ac:dyDescent="0.35">
      <c r="A19717" s="211">
        <v>10</v>
      </c>
      <c r="B19717" s="211">
        <v>201807</v>
      </c>
      <c r="C19717" s="211" t="s">
        <v>16</v>
      </c>
      <c r="D19717" s="211">
        <v>2018</v>
      </c>
      <c r="E19717" s="211" t="s">
        <v>5</v>
      </c>
      <c r="F19717" s="211" t="s">
        <v>5</v>
      </c>
      <c r="G19717" s="211" t="s">
        <v>177</v>
      </c>
      <c r="H19717" s="211" t="s">
        <v>176</v>
      </c>
      <c r="I19717" s="211" t="s">
        <v>53</v>
      </c>
      <c r="J19717" s="211">
        <v>22</v>
      </c>
      <c r="K19717" s="23">
        <f>TrtEthnicity[[#This Row],[FIRST_TREATMENTS]]*(21/TrtEthnicity[[#This Row],[WD]])</f>
        <v>9.5454545454545467</v>
      </c>
    </row>
    <row r="19718" spans="1:11" x14ac:dyDescent="0.35">
      <c r="A19718" s="211">
        <v>29</v>
      </c>
      <c r="B19718" s="211">
        <v>201807</v>
      </c>
      <c r="C19718" s="211" t="s">
        <v>16</v>
      </c>
      <c r="D19718" s="211">
        <v>2018</v>
      </c>
      <c r="E19718" s="211" t="s">
        <v>5</v>
      </c>
      <c r="F19718" s="211" t="s">
        <v>5</v>
      </c>
      <c r="G19718" s="211" t="s">
        <v>177</v>
      </c>
      <c r="H19718" s="211" t="s">
        <v>176</v>
      </c>
      <c r="I19718" s="211" t="s">
        <v>57</v>
      </c>
      <c r="J19718" s="211">
        <v>22</v>
      </c>
      <c r="K19718" s="23">
        <f>TrtEthnicity[[#This Row],[FIRST_TREATMENTS]]*(21/TrtEthnicity[[#This Row],[WD]])</f>
        <v>27.681818181818183</v>
      </c>
    </row>
    <row r="19719" spans="1:11" x14ac:dyDescent="0.35">
      <c r="A19719" s="211">
        <v>4</v>
      </c>
      <c r="B19719" s="211">
        <v>201807</v>
      </c>
      <c r="C19719" s="211" t="s">
        <v>16</v>
      </c>
      <c r="D19719" s="211">
        <v>2018</v>
      </c>
      <c r="E19719" s="211" t="s">
        <v>5</v>
      </c>
      <c r="F19719" s="211" t="s">
        <v>5</v>
      </c>
      <c r="G19719" s="211" t="s">
        <v>177</v>
      </c>
      <c r="H19719" s="211" t="s">
        <v>176</v>
      </c>
      <c r="I19719" s="211" t="s">
        <v>59</v>
      </c>
      <c r="J19719" s="211">
        <v>22</v>
      </c>
      <c r="K19719" s="23">
        <f>TrtEthnicity[[#This Row],[FIRST_TREATMENTS]]*(21/TrtEthnicity[[#This Row],[WD]])</f>
        <v>3.8181818181818183</v>
      </c>
    </row>
    <row r="19720" spans="1:11" x14ac:dyDescent="0.35">
      <c r="A19720" s="211">
        <v>16</v>
      </c>
      <c r="B19720" s="211">
        <v>201807</v>
      </c>
      <c r="C19720" s="211" t="s">
        <v>16</v>
      </c>
      <c r="D19720" s="211">
        <v>2018</v>
      </c>
      <c r="E19720" s="211" t="s">
        <v>5</v>
      </c>
      <c r="F19720" s="211" t="s">
        <v>5</v>
      </c>
      <c r="G19720" s="211" t="s">
        <v>177</v>
      </c>
      <c r="H19720" s="211" t="s">
        <v>176</v>
      </c>
      <c r="I19720" s="211" t="s">
        <v>55</v>
      </c>
      <c r="J19720" s="211">
        <v>22</v>
      </c>
      <c r="K19720" s="23">
        <f>TrtEthnicity[[#This Row],[FIRST_TREATMENTS]]*(21/TrtEthnicity[[#This Row],[WD]])</f>
        <v>15.272727272727273</v>
      </c>
    </row>
    <row r="19721" spans="1:11" x14ac:dyDescent="0.35">
      <c r="A19721" s="211">
        <v>4</v>
      </c>
      <c r="B19721" s="211">
        <v>201807</v>
      </c>
      <c r="C19721" s="211" t="s">
        <v>16</v>
      </c>
      <c r="D19721" s="211">
        <v>2018</v>
      </c>
      <c r="E19721" s="211" t="s">
        <v>6</v>
      </c>
      <c r="F19721" s="211" t="s">
        <v>6</v>
      </c>
      <c r="G19721" s="211" t="s">
        <v>99</v>
      </c>
      <c r="H19721" s="211" t="s">
        <v>176</v>
      </c>
      <c r="I19721" s="211" t="s">
        <v>53</v>
      </c>
      <c r="J19721" s="211">
        <v>22</v>
      </c>
      <c r="K19721" s="23">
        <f>TrtEthnicity[[#This Row],[FIRST_TREATMENTS]]*(21/TrtEthnicity[[#This Row],[WD]])</f>
        <v>3.8181818181818183</v>
      </c>
    </row>
    <row r="19722" spans="1:11" x14ac:dyDescent="0.35">
      <c r="A19722" s="211">
        <v>5</v>
      </c>
      <c r="B19722" s="211">
        <v>201807</v>
      </c>
      <c r="C19722" s="211" t="s">
        <v>16</v>
      </c>
      <c r="D19722" s="211">
        <v>2018</v>
      </c>
      <c r="E19722" s="211" t="s">
        <v>6</v>
      </c>
      <c r="F19722" s="211" t="s">
        <v>6</v>
      </c>
      <c r="G19722" s="211" t="s">
        <v>99</v>
      </c>
      <c r="H19722" s="211" t="s">
        <v>176</v>
      </c>
      <c r="I19722" s="211" t="s">
        <v>55</v>
      </c>
      <c r="J19722" s="211">
        <v>22</v>
      </c>
      <c r="K19722" s="23">
        <f>TrtEthnicity[[#This Row],[FIRST_TREATMENTS]]*(21/TrtEthnicity[[#This Row],[WD]])</f>
        <v>4.7727272727272734</v>
      </c>
    </row>
    <row r="19723" spans="1:11" x14ac:dyDescent="0.35">
      <c r="A19723" s="211">
        <v>7</v>
      </c>
      <c r="B19723" s="211">
        <v>201807</v>
      </c>
      <c r="C19723" s="211" t="s">
        <v>16</v>
      </c>
      <c r="D19723" s="211">
        <v>2018</v>
      </c>
      <c r="E19723" s="211" t="s">
        <v>6</v>
      </c>
      <c r="F19723" s="211" t="s">
        <v>6</v>
      </c>
      <c r="G19723" s="211" t="s">
        <v>99</v>
      </c>
      <c r="H19723" s="211" t="s">
        <v>176</v>
      </c>
      <c r="I19723" s="211" t="s">
        <v>57</v>
      </c>
      <c r="J19723" s="211">
        <v>22</v>
      </c>
      <c r="K19723" s="23">
        <f>TrtEthnicity[[#This Row],[FIRST_TREATMENTS]]*(21/TrtEthnicity[[#This Row],[WD]])</f>
        <v>6.6818181818181817</v>
      </c>
    </row>
    <row r="19724" spans="1:11" x14ac:dyDescent="0.35">
      <c r="A19724" s="211">
        <v>2</v>
      </c>
      <c r="B19724" s="211">
        <v>201807</v>
      </c>
      <c r="C19724" s="211" t="s">
        <v>16</v>
      </c>
      <c r="D19724" s="211">
        <v>2018</v>
      </c>
      <c r="E19724" s="211" t="s">
        <v>6</v>
      </c>
      <c r="F19724" s="211" t="s">
        <v>6</v>
      </c>
      <c r="G19724" s="211" t="s">
        <v>99</v>
      </c>
      <c r="H19724" s="211" t="s">
        <v>176</v>
      </c>
      <c r="I19724" s="211" t="s">
        <v>59</v>
      </c>
      <c r="J19724" s="211">
        <v>22</v>
      </c>
      <c r="K19724" s="23">
        <f>TrtEthnicity[[#This Row],[FIRST_TREATMENTS]]*(21/TrtEthnicity[[#This Row],[WD]])</f>
        <v>1.9090909090909092</v>
      </c>
    </row>
    <row r="19725" spans="1:11" x14ac:dyDescent="0.35">
      <c r="A19725" s="211">
        <v>4</v>
      </c>
      <c r="B19725" s="211">
        <v>201807</v>
      </c>
      <c r="C19725" s="211" t="s">
        <v>16</v>
      </c>
      <c r="D19725" s="211">
        <v>2018</v>
      </c>
      <c r="E19725" s="211" t="s">
        <v>6</v>
      </c>
      <c r="F19725" s="211" t="s">
        <v>6</v>
      </c>
      <c r="G19725" s="211" t="s">
        <v>99</v>
      </c>
      <c r="H19725" s="211" t="s">
        <v>176</v>
      </c>
      <c r="I19725" s="211" t="s">
        <v>56</v>
      </c>
      <c r="J19725" s="211">
        <v>22</v>
      </c>
      <c r="K19725" s="23">
        <f>TrtEthnicity[[#This Row],[FIRST_TREATMENTS]]*(21/TrtEthnicity[[#This Row],[WD]])</f>
        <v>3.8181818181818183</v>
      </c>
    </row>
    <row r="19726" spans="1:11" x14ac:dyDescent="0.35">
      <c r="A19726" s="211">
        <v>17</v>
      </c>
      <c r="B19726" s="211">
        <v>201807</v>
      </c>
      <c r="C19726" s="211" t="s">
        <v>16</v>
      </c>
      <c r="D19726" s="211">
        <v>2018</v>
      </c>
      <c r="E19726" s="211" t="s">
        <v>6</v>
      </c>
      <c r="F19726" s="211" t="s">
        <v>6</v>
      </c>
      <c r="G19726" s="211" t="s">
        <v>99</v>
      </c>
      <c r="H19726" s="211" t="s">
        <v>176</v>
      </c>
      <c r="I19726" s="211" t="s">
        <v>58</v>
      </c>
      <c r="J19726" s="211">
        <v>22</v>
      </c>
      <c r="K19726" s="23">
        <f>TrtEthnicity[[#This Row],[FIRST_TREATMENTS]]*(21/TrtEthnicity[[#This Row],[WD]])</f>
        <v>16.227272727272727</v>
      </c>
    </row>
    <row r="19727" spans="1:11" x14ac:dyDescent="0.35">
      <c r="A19727" s="211">
        <v>11</v>
      </c>
      <c r="B19727" s="211">
        <v>201807</v>
      </c>
      <c r="C19727" s="211" t="s">
        <v>16</v>
      </c>
      <c r="D19727" s="211">
        <v>2018</v>
      </c>
      <c r="E19727" s="211" t="s">
        <v>6</v>
      </c>
      <c r="F19727" s="211" t="s">
        <v>6</v>
      </c>
      <c r="G19727" s="211" t="s">
        <v>99</v>
      </c>
      <c r="H19727" s="211" t="s">
        <v>176</v>
      </c>
      <c r="I19727" s="211" t="s">
        <v>54</v>
      </c>
      <c r="J19727" s="211">
        <v>22</v>
      </c>
      <c r="K19727" s="23">
        <f>TrtEthnicity[[#This Row],[FIRST_TREATMENTS]]*(21/TrtEthnicity[[#This Row],[WD]])</f>
        <v>10.5</v>
      </c>
    </row>
    <row r="19728" spans="1:11" x14ac:dyDescent="0.35">
      <c r="A19728" s="211">
        <v>2</v>
      </c>
      <c r="B19728" s="211">
        <v>201807</v>
      </c>
      <c r="C19728" s="211" t="s">
        <v>16</v>
      </c>
      <c r="D19728" s="211">
        <v>2018</v>
      </c>
      <c r="E19728" s="211" t="s">
        <v>6</v>
      </c>
      <c r="F19728" s="211" t="s">
        <v>6</v>
      </c>
      <c r="G19728" s="211" t="s">
        <v>100</v>
      </c>
      <c r="H19728" s="211" t="s">
        <v>176</v>
      </c>
      <c r="I19728" s="211" t="s">
        <v>59</v>
      </c>
      <c r="J19728" s="211">
        <v>22</v>
      </c>
      <c r="K19728" s="23">
        <f>TrtEthnicity[[#This Row],[FIRST_TREATMENTS]]*(21/TrtEthnicity[[#This Row],[WD]])</f>
        <v>1.9090909090909092</v>
      </c>
    </row>
    <row r="19729" spans="1:11" x14ac:dyDescent="0.35">
      <c r="A19729" s="211">
        <v>1</v>
      </c>
      <c r="B19729" s="211">
        <v>201807</v>
      </c>
      <c r="C19729" s="211" t="s">
        <v>16</v>
      </c>
      <c r="D19729" s="211">
        <v>2018</v>
      </c>
      <c r="E19729" s="211" t="s">
        <v>6</v>
      </c>
      <c r="F19729" s="211" t="s">
        <v>6</v>
      </c>
      <c r="G19729" s="211" t="s">
        <v>100</v>
      </c>
      <c r="H19729" s="211" t="s">
        <v>176</v>
      </c>
      <c r="I19729" s="211" t="s">
        <v>57</v>
      </c>
      <c r="J19729" s="211">
        <v>22</v>
      </c>
      <c r="K19729" s="23">
        <f>TrtEthnicity[[#This Row],[FIRST_TREATMENTS]]*(21/TrtEthnicity[[#This Row],[WD]])</f>
        <v>0.95454545454545459</v>
      </c>
    </row>
    <row r="19730" spans="1:11" x14ac:dyDescent="0.35">
      <c r="A19730" s="211">
        <v>6</v>
      </c>
      <c r="B19730" s="211">
        <v>201807</v>
      </c>
      <c r="C19730" s="211" t="s">
        <v>16</v>
      </c>
      <c r="D19730" s="211">
        <v>2018</v>
      </c>
      <c r="E19730" s="211" t="s">
        <v>6</v>
      </c>
      <c r="F19730" s="211" t="s">
        <v>6</v>
      </c>
      <c r="G19730" s="211" t="s">
        <v>100</v>
      </c>
      <c r="H19730" s="211" t="s">
        <v>176</v>
      </c>
      <c r="I19730" s="211" t="s">
        <v>53</v>
      </c>
      <c r="J19730" s="211">
        <v>22</v>
      </c>
      <c r="K19730" s="23">
        <f>TrtEthnicity[[#This Row],[FIRST_TREATMENTS]]*(21/TrtEthnicity[[#This Row],[WD]])</f>
        <v>5.7272727272727275</v>
      </c>
    </row>
    <row r="19731" spans="1:11" x14ac:dyDescent="0.35">
      <c r="A19731" s="211">
        <v>1</v>
      </c>
      <c r="B19731" s="211">
        <v>201807</v>
      </c>
      <c r="C19731" s="211" t="s">
        <v>16</v>
      </c>
      <c r="D19731" s="211">
        <v>2018</v>
      </c>
      <c r="E19731" s="211" t="s">
        <v>6</v>
      </c>
      <c r="F19731" s="211" t="s">
        <v>6</v>
      </c>
      <c r="G19731" s="211" t="s">
        <v>100</v>
      </c>
      <c r="H19731" s="211" t="s">
        <v>176</v>
      </c>
      <c r="I19731" s="211" t="s">
        <v>56</v>
      </c>
      <c r="J19731" s="211">
        <v>22</v>
      </c>
      <c r="K19731" s="23">
        <f>TrtEthnicity[[#This Row],[FIRST_TREATMENTS]]*(21/TrtEthnicity[[#This Row],[WD]])</f>
        <v>0.95454545454545459</v>
      </c>
    </row>
    <row r="19732" spans="1:11" x14ac:dyDescent="0.35">
      <c r="A19732" s="211">
        <v>18</v>
      </c>
      <c r="B19732" s="211">
        <v>201807</v>
      </c>
      <c r="C19732" s="211" t="s">
        <v>16</v>
      </c>
      <c r="D19732" s="211">
        <v>2018</v>
      </c>
      <c r="E19732" s="211" t="s">
        <v>6</v>
      </c>
      <c r="F19732" s="211" t="s">
        <v>6</v>
      </c>
      <c r="G19732" s="211" t="s">
        <v>100</v>
      </c>
      <c r="H19732" s="211" t="s">
        <v>176</v>
      </c>
      <c r="I19732" s="211" t="s">
        <v>58</v>
      </c>
      <c r="J19732" s="211">
        <v>22</v>
      </c>
      <c r="K19732" s="23">
        <f>TrtEthnicity[[#This Row],[FIRST_TREATMENTS]]*(21/TrtEthnicity[[#This Row],[WD]])</f>
        <v>17.181818181818183</v>
      </c>
    </row>
    <row r="19733" spans="1:11" x14ac:dyDescent="0.35">
      <c r="A19733" s="211">
        <v>3</v>
      </c>
      <c r="B19733" s="211">
        <v>201807</v>
      </c>
      <c r="C19733" s="211" t="s">
        <v>16</v>
      </c>
      <c r="D19733" s="211">
        <v>2018</v>
      </c>
      <c r="E19733" s="211" t="s">
        <v>6</v>
      </c>
      <c r="F19733" s="211" t="s">
        <v>6</v>
      </c>
      <c r="G19733" s="211" t="s">
        <v>100</v>
      </c>
      <c r="H19733" s="211" t="s">
        <v>176</v>
      </c>
      <c r="I19733" s="211" t="s">
        <v>55</v>
      </c>
      <c r="J19733" s="211">
        <v>22</v>
      </c>
      <c r="K19733" s="23">
        <f>TrtEthnicity[[#This Row],[FIRST_TREATMENTS]]*(21/TrtEthnicity[[#This Row],[WD]])</f>
        <v>2.8636363636363638</v>
      </c>
    </row>
    <row r="19734" spans="1:11" x14ac:dyDescent="0.35">
      <c r="A19734" s="211">
        <v>4</v>
      </c>
      <c r="B19734" s="211">
        <v>201807</v>
      </c>
      <c r="C19734" s="211" t="s">
        <v>16</v>
      </c>
      <c r="D19734" s="211">
        <v>2018</v>
      </c>
      <c r="E19734" s="211" t="s">
        <v>6</v>
      </c>
      <c r="F19734" s="211" t="s">
        <v>6</v>
      </c>
      <c r="G19734" s="211" t="s">
        <v>100</v>
      </c>
      <c r="H19734" s="211" t="s">
        <v>176</v>
      </c>
      <c r="I19734" s="211" t="s">
        <v>54</v>
      </c>
      <c r="J19734" s="211">
        <v>22</v>
      </c>
      <c r="K19734" s="23">
        <f>TrtEthnicity[[#This Row],[FIRST_TREATMENTS]]*(21/TrtEthnicity[[#This Row],[WD]])</f>
        <v>3.8181818181818183</v>
      </c>
    </row>
    <row r="19735" spans="1:11" x14ac:dyDescent="0.35">
      <c r="A19735" s="211">
        <v>2</v>
      </c>
      <c r="B19735" s="211">
        <v>201807</v>
      </c>
      <c r="C19735" s="211" t="s">
        <v>16</v>
      </c>
      <c r="D19735" s="211">
        <v>2018</v>
      </c>
      <c r="E19735" s="211" t="s">
        <v>6</v>
      </c>
      <c r="F19735" s="211" t="s">
        <v>6</v>
      </c>
      <c r="G19735" s="211" t="s">
        <v>101</v>
      </c>
      <c r="H19735" s="211" t="s">
        <v>176</v>
      </c>
      <c r="I19735" s="211" t="s">
        <v>57</v>
      </c>
      <c r="J19735" s="211">
        <v>22</v>
      </c>
      <c r="K19735" s="23">
        <f>TrtEthnicity[[#This Row],[FIRST_TREATMENTS]]*(21/TrtEthnicity[[#This Row],[WD]])</f>
        <v>1.9090909090909092</v>
      </c>
    </row>
    <row r="19736" spans="1:11" x14ac:dyDescent="0.35">
      <c r="A19736" s="211">
        <v>1</v>
      </c>
      <c r="B19736" s="211">
        <v>201807</v>
      </c>
      <c r="C19736" s="211" t="s">
        <v>16</v>
      </c>
      <c r="D19736" s="211">
        <v>2018</v>
      </c>
      <c r="E19736" s="211" t="s">
        <v>6</v>
      </c>
      <c r="F19736" s="211" t="s">
        <v>6</v>
      </c>
      <c r="G19736" s="211" t="s">
        <v>101</v>
      </c>
      <c r="H19736" s="211" t="s">
        <v>176</v>
      </c>
      <c r="I19736" s="211" t="s">
        <v>56</v>
      </c>
      <c r="J19736" s="211">
        <v>22</v>
      </c>
      <c r="K19736" s="23">
        <f>TrtEthnicity[[#This Row],[FIRST_TREATMENTS]]*(21/TrtEthnicity[[#This Row],[WD]])</f>
        <v>0.95454545454545459</v>
      </c>
    </row>
    <row r="19737" spans="1:11" x14ac:dyDescent="0.35">
      <c r="A19737" s="211">
        <v>1</v>
      </c>
      <c r="B19737" s="211">
        <v>201807</v>
      </c>
      <c r="C19737" s="211" t="s">
        <v>16</v>
      </c>
      <c r="D19737" s="211">
        <v>2018</v>
      </c>
      <c r="E19737" s="211" t="s">
        <v>6</v>
      </c>
      <c r="F19737" s="211" t="s">
        <v>6</v>
      </c>
      <c r="G19737" s="211" t="s">
        <v>101</v>
      </c>
      <c r="H19737" s="211" t="s">
        <v>176</v>
      </c>
      <c r="I19737" s="211" t="s">
        <v>58</v>
      </c>
      <c r="J19737" s="211">
        <v>22</v>
      </c>
      <c r="K19737" s="23">
        <f>TrtEthnicity[[#This Row],[FIRST_TREATMENTS]]*(21/TrtEthnicity[[#This Row],[WD]])</f>
        <v>0.95454545454545459</v>
      </c>
    </row>
    <row r="19738" spans="1:11" x14ac:dyDescent="0.35">
      <c r="A19738" s="211">
        <v>3</v>
      </c>
      <c r="B19738" s="211">
        <v>201807</v>
      </c>
      <c r="C19738" s="211" t="s">
        <v>16</v>
      </c>
      <c r="D19738" s="211">
        <v>2018</v>
      </c>
      <c r="E19738" s="211" t="s">
        <v>6</v>
      </c>
      <c r="F19738" s="211" t="s">
        <v>6</v>
      </c>
      <c r="G19738" s="211" t="s">
        <v>102</v>
      </c>
      <c r="H19738" s="211" t="s">
        <v>176</v>
      </c>
      <c r="I19738" s="211" t="s">
        <v>55</v>
      </c>
      <c r="J19738" s="211">
        <v>22</v>
      </c>
      <c r="K19738" s="23">
        <f>TrtEthnicity[[#This Row],[FIRST_TREATMENTS]]*(21/TrtEthnicity[[#This Row],[WD]])</f>
        <v>2.8636363636363638</v>
      </c>
    </row>
    <row r="19739" spans="1:11" x14ac:dyDescent="0.35">
      <c r="A19739" s="211">
        <v>14</v>
      </c>
      <c r="B19739" s="211">
        <v>201807</v>
      </c>
      <c r="C19739" s="211" t="s">
        <v>16</v>
      </c>
      <c r="D19739" s="211">
        <v>2018</v>
      </c>
      <c r="E19739" s="211" t="s">
        <v>6</v>
      </c>
      <c r="F19739" s="211" t="s">
        <v>6</v>
      </c>
      <c r="G19739" s="211" t="s">
        <v>102</v>
      </c>
      <c r="H19739" s="211" t="s">
        <v>176</v>
      </c>
      <c r="I19739" s="211" t="s">
        <v>58</v>
      </c>
      <c r="J19739" s="211">
        <v>22</v>
      </c>
      <c r="K19739" s="23">
        <f>TrtEthnicity[[#This Row],[FIRST_TREATMENTS]]*(21/TrtEthnicity[[#This Row],[WD]])</f>
        <v>13.363636363636363</v>
      </c>
    </row>
    <row r="19740" spans="1:11" x14ac:dyDescent="0.35">
      <c r="A19740" s="211">
        <v>1</v>
      </c>
      <c r="B19740" s="211">
        <v>201807</v>
      </c>
      <c r="C19740" s="211" t="s">
        <v>16</v>
      </c>
      <c r="D19740" s="211">
        <v>2018</v>
      </c>
      <c r="E19740" s="211" t="s">
        <v>6</v>
      </c>
      <c r="F19740" s="211" t="s">
        <v>6</v>
      </c>
      <c r="G19740" s="211" t="s">
        <v>102</v>
      </c>
      <c r="H19740" s="211" t="s">
        <v>176</v>
      </c>
      <c r="I19740" s="211" t="s">
        <v>56</v>
      </c>
      <c r="J19740" s="211">
        <v>22</v>
      </c>
      <c r="K19740" s="23">
        <f>TrtEthnicity[[#This Row],[FIRST_TREATMENTS]]*(21/TrtEthnicity[[#This Row],[WD]])</f>
        <v>0.95454545454545459</v>
      </c>
    </row>
    <row r="19741" spans="1:11" x14ac:dyDescent="0.35">
      <c r="A19741" s="211">
        <v>1</v>
      </c>
      <c r="B19741" s="211">
        <v>201807</v>
      </c>
      <c r="C19741" s="211" t="s">
        <v>16</v>
      </c>
      <c r="D19741" s="211">
        <v>2018</v>
      </c>
      <c r="E19741" s="211" t="s">
        <v>6</v>
      </c>
      <c r="F19741" s="211" t="s">
        <v>6</v>
      </c>
      <c r="G19741" s="211" t="s">
        <v>102</v>
      </c>
      <c r="H19741" s="211" t="s">
        <v>176</v>
      </c>
      <c r="I19741" s="211" t="s">
        <v>53</v>
      </c>
      <c r="J19741" s="211">
        <v>22</v>
      </c>
      <c r="K19741" s="23">
        <f>TrtEthnicity[[#This Row],[FIRST_TREATMENTS]]*(21/TrtEthnicity[[#This Row],[WD]])</f>
        <v>0.95454545454545459</v>
      </c>
    </row>
    <row r="19742" spans="1:11" x14ac:dyDescent="0.35">
      <c r="A19742" s="211">
        <v>4</v>
      </c>
      <c r="B19742" s="211">
        <v>201807</v>
      </c>
      <c r="C19742" s="211" t="s">
        <v>16</v>
      </c>
      <c r="D19742" s="211">
        <v>2018</v>
      </c>
      <c r="E19742" s="211" t="s">
        <v>6</v>
      </c>
      <c r="F19742" s="211" t="s">
        <v>6</v>
      </c>
      <c r="G19742" s="211" t="s">
        <v>102</v>
      </c>
      <c r="H19742" s="211" t="s">
        <v>176</v>
      </c>
      <c r="I19742" s="211" t="s">
        <v>57</v>
      </c>
      <c r="J19742" s="211">
        <v>22</v>
      </c>
      <c r="K19742" s="23">
        <f>TrtEthnicity[[#This Row],[FIRST_TREATMENTS]]*(21/TrtEthnicity[[#This Row],[WD]])</f>
        <v>3.8181818181818183</v>
      </c>
    </row>
    <row r="19743" spans="1:11" x14ac:dyDescent="0.35">
      <c r="A19743" s="211">
        <v>1</v>
      </c>
      <c r="B19743" s="211">
        <v>201807</v>
      </c>
      <c r="C19743" s="211" t="s">
        <v>16</v>
      </c>
      <c r="D19743" s="211">
        <v>2018</v>
      </c>
      <c r="E19743" s="211" t="s">
        <v>6</v>
      </c>
      <c r="F19743" s="211" t="s">
        <v>6</v>
      </c>
      <c r="G19743" s="211" t="s">
        <v>102</v>
      </c>
      <c r="H19743" s="211" t="s">
        <v>176</v>
      </c>
      <c r="I19743" s="211" t="s">
        <v>59</v>
      </c>
      <c r="J19743" s="211">
        <v>22</v>
      </c>
      <c r="K19743" s="23">
        <f>TrtEthnicity[[#This Row],[FIRST_TREATMENTS]]*(21/TrtEthnicity[[#This Row],[WD]])</f>
        <v>0.95454545454545459</v>
      </c>
    </row>
    <row r="19744" spans="1:11" x14ac:dyDescent="0.35">
      <c r="A19744" s="211">
        <v>3</v>
      </c>
      <c r="B19744" s="211">
        <v>201807</v>
      </c>
      <c r="C19744" s="211" t="s">
        <v>16</v>
      </c>
      <c r="D19744" s="211">
        <v>2018</v>
      </c>
      <c r="E19744" s="211" t="s">
        <v>6</v>
      </c>
      <c r="F19744" s="211" t="s">
        <v>6</v>
      </c>
      <c r="G19744" s="211" t="s">
        <v>102</v>
      </c>
      <c r="H19744" s="211" t="s">
        <v>176</v>
      </c>
      <c r="I19744" s="211" t="s">
        <v>54</v>
      </c>
      <c r="J19744" s="211">
        <v>22</v>
      </c>
      <c r="K19744" s="23">
        <f>TrtEthnicity[[#This Row],[FIRST_TREATMENTS]]*(21/TrtEthnicity[[#This Row],[WD]])</f>
        <v>2.8636363636363638</v>
      </c>
    </row>
    <row r="19745" spans="1:11" x14ac:dyDescent="0.35">
      <c r="A19745" s="211">
        <v>8</v>
      </c>
      <c r="B19745" s="211">
        <v>201807</v>
      </c>
      <c r="C19745" s="211" t="s">
        <v>16</v>
      </c>
      <c r="D19745" s="211">
        <v>2018</v>
      </c>
      <c r="E19745" s="211" t="s">
        <v>6</v>
      </c>
      <c r="F19745" s="211" t="s">
        <v>6</v>
      </c>
      <c r="G19745" s="211" t="s">
        <v>103</v>
      </c>
      <c r="H19745" s="211" t="s">
        <v>103</v>
      </c>
      <c r="I19745" s="211" t="s">
        <v>59</v>
      </c>
      <c r="J19745" s="211">
        <v>22</v>
      </c>
      <c r="K19745" s="23">
        <f>TrtEthnicity[[#This Row],[FIRST_TREATMENTS]]*(21/TrtEthnicity[[#This Row],[WD]])</f>
        <v>7.6363636363636367</v>
      </c>
    </row>
    <row r="19746" spans="1:11" x14ac:dyDescent="0.35">
      <c r="A19746" s="211">
        <v>20</v>
      </c>
      <c r="B19746" s="211">
        <v>201807</v>
      </c>
      <c r="C19746" s="211" t="s">
        <v>16</v>
      </c>
      <c r="D19746" s="211">
        <v>2018</v>
      </c>
      <c r="E19746" s="211" t="s">
        <v>6</v>
      </c>
      <c r="F19746" s="211" t="s">
        <v>6</v>
      </c>
      <c r="G19746" s="211" t="s">
        <v>103</v>
      </c>
      <c r="H19746" s="211" t="s">
        <v>103</v>
      </c>
      <c r="I19746" s="211" t="s">
        <v>57</v>
      </c>
      <c r="J19746" s="211">
        <v>22</v>
      </c>
      <c r="K19746" s="23">
        <f>TrtEthnicity[[#This Row],[FIRST_TREATMENTS]]*(21/TrtEthnicity[[#This Row],[WD]])</f>
        <v>19.090909090909093</v>
      </c>
    </row>
    <row r="19747" spans="1:11" x14ac:dyDescent="0.35">
      <c r="A19747" s="211">
        <v>19</v>
      </c>
      <c r="B19747" s="211">
        <v>201807</v>
      </c>
      <c r="C19747" s="211" t="s">
        <v>16</v>
      </c>
      <c r="D19747" s="211">
        <v>2018</v>
      </c>
      <c r="E19747" s="211" t="s">
        <v>6</v>
      </c>
      <c r="F19747" s="211" t="s">
        <v>6</v>
      </c>
      <c r="G19747" s="211" t="s">
        <v>103</v>
      </c>
      <c r="H19747" s="211" t="s">
        <v>103</v>
      </c>
      <c r="I19747" s="211" t="s">
        <v>53</v>
      </c>
      <c r="J19747" s="211">
        <v>22</v>
      </c>
      <c r="K19747" s="23">
        <f>TrtEthnicity[[#This Row],[FIRST_TREATMENTS]]*(21/TrtEthnicity[[#This Row],[WD]])</f>
        <v>18.136363636363637</v>
      </c>
    </row>
    <row r="19748" spans="1:11" x14ac:dyDescent="0.35">
      <c r="A19748" s="211">
        <v>21</v>
      </c>
      <c r="B19748" s="211">
        <v>201807</v>
      </c>
      <c r="C19748" s="211" t="s">
        <v>16</v>
      </c>
      <c r="D19748" s="211">
        <v>2018</v>
      </c>
      <c r="E19748" s="211" t="s">
        <v>6</v>
      </c>
      <c r="F19748" s="211" t="s">
        <v>6</v>
      </c>
      <c r="G19748" s="211" t="s">
        <v>103</v>
      </c>
      <c r="H19748" s="211" t="s">
        <v>103</v>
      </c>
      <c r="I19748" s="211" t="s">
        <v>56</v>
      </c>
      <c r="J19748" s="211">
        <v>22</v>
      </c>
      <c r="K19748" s="23">
        <f>TrtEthnicity[[#This Row],[FIRST_TREATMENTS]]*(21/TrtEthnicity[[#This Row],[WD]])</f>
        <v>20.045454545454547</v>
      </c>
    </row>
    <row r="19749" spans="1:11" x14ac:dyDescent="0.35">
      <c r="A19749" s="211">
        <v>24</v>
      </c>
      <c r="B19749" s="211">
        <v>201807</v>
      </c>
      <c r="C19749" s="211" t="s">
        <v>16</v>
      </c>
      <c r="D19749" s="211">
        <v>2018</v>
      </c>
      <c r="E19749" s="211" t="s">
        <v>6</v>
      </c>
      <c r="F19749" s="211" t="s">
        <v>6</v>
      </c>
      <c r="G19749" s="211" t="s">
        <v>103</v>
      </c>
      <c r="H19749" s="211" t="s">
        <v>103</v>
      </c>
      <c r="I19749" s="211" t="s">
        <v>54</v>
      </c>
      <c r="J19749" s="211">
        <v>22</v>
      </c>
      <c r="K19749" s="23">
        <f>TrtEthnicity[[#This Row],[FIRST_TREATMENTS]]*(21/TrtEthnicity[[#This Row],[WD]])</f>
        <v>22.90909090909091</v>
      </c>
    </row>
    <row r="19750" spans="1:11" x14ac:dyDescent="0.35">
      <c r="A19750" s="211">
        <v>12</v>
      </c>
      <c r="B19750" s="211">
        <v>201807</v>
      </c>
      <c r="C19750" s="211" t="s">
        <v>16</v>
      </c>
      <c r="D19750" s="211">
        <v>2018</v>
      </c>
      <c r="E19750" s="211" t="s">
        <v>6</v>
      </c>
      <c r="F19750" s="211" t="s">
        <v>6</v>
      </c>
      <c r="G19750" s="211" t="s">
        <v>103</v>
      </c>
      <c r="H19750" s="211" t="s">
        <v>103</v>
      </c>
      <c r="I19750" s="211" t="s">
        <v>58</v>
      </c>
      <c r="J19750" s="211">
        <v>22</v>
      </c>
      <c r="K19750" s="23">
        <f>TrtEthnicity[[#This Row],[FIRST_TREATMENTS]]*(21/TrtEthnicity[[#This Row],[WD]])</f>
        <v>11.454545454545455</v>
      </c>
    </row>
    <row r="19751" spans="1:11" x14ac:dyDescent="0.35">
      <c r="A19751" s="211">
        <v>8</v>
      </c>
      <c r="B19751" s="211">
        <v>201807</v>
      </c>
      <c r="C19751" s="211" t="s">
        <v>16</v>
      </c>
      <c r="D19751" s="211">
        <v>2018</v>
      </c>
      <c r="E19751" s="211" t="s">
        <v>6</v>
      </c>
      <c r="F19751" s="211" t="s">
        <v>6</v>
      </c>
      <c r="G19751" s="211" t="s">
        <v>103</v>
      </c>
      <c r="H19751" s="211" t="s">
        <v>103</v>
      </c>
      <c r="I19751" s="211" t="s">
        <v>55</v>
      </c>
      <c r="J19751" s="211">
        <v>22</v>
      </c>
      <c r="K19751" s="23">
        <f>TrtEthnicity[[#This Row],[FIRST_TREATMENTS]]*(21/TrtEthnicity[[#This Row],[WD]])</f>
        <v>7.6363636363636367</v>
      </c>
    </row>
    <row r="19752" spans="1:11" x14ac:dyDescent="0.35">
      <c r="A19752" s="211">
        <v>257</v>
      </c>
      <c r="B19752" s="211">
        <v>201807</v>
      </c>
      <c r="C19752" s="211" t="s">
        <v>16</v>
      </c>
      <c r="D19752" s="211">
        <v>2018</v>
      </c>
      <c r="E19752" s="211" t="s">
        <v>6</v>
      </c>
      <c r="F19752" s="211" t="s">
        <v>6</v>
      </c>
      <c r="G19752" s="211" t="s">
        <v>154</v>
      </c>
      <c r="H19752" s="211" t="s">
        <v>154</v>
      </c>
      <c r="I19752" s="211" t="s">
        <v>59</v>
      </c>
      <c r="J19752" s="211">
        <v>22</v>
      </c>
      <c r="K19752" s="23">
        <f>TrtEthnicity[[#This Row],[FIRST_TREATMENTS]]*(21/TrtEthnicity[[#This Row],[WD]])</f>
        <v>245.31818181818184</v>
      </c>
    </row>
    <row r="19753" spans="1:11" x14ac:dyDescent="0.35">
      <c r="A19753" s="211">
        <v>373</v>
      </c>
      <c r="B19753" s="211">
        <v>201807</v>
      </c>
      <c r="C19753" s="211" t="s">
        <v>16</v>
      </c>
      <c r="D19753" s="211">
        <v>2018</v>
      </c>
      <c r="E19753" s="211" t="s">
        <v>6</v>
      </c>
      <c r="F19753" s="211" t="s">
        <v>6</v>
      </c>
      <c r="G19753" s="211" t="s">
        <v>154</v>
      </c>
      <c r="H19753" s="211" t="s">
        <v>154</v>
      </c>
      <c r="I19753" s="211" t="s">
        <v>57</v>
      </c>
      <c r="J19753" s="211">
        <v>22</v>
      </c>
      <c r="K19753" s="23">
        <f>TrtEthnicity[[#This Row],[FIRST_TREATMENTS]]*(21/TrtEthnicity[[#This Row],[WD]])</f>
        <v>356.04545454545456</v>
      </c>
    </row>
    <row r="19754" spans="1:11" x14ac:dyDescent="0.35">
      <c r="A19754" s="211">
        <v>474</v>
      </c>
      <c r="B19754" s="211">
        <v>201807</v>
      </c>
      <c r="C19754" s="211" t="s">
        <v>16</v>
      </c>
      <c r="D19754" s="211">
        <v>2018</v>
      </c>
      <c r="E19754" s="211" t="s">
        <v>6</v>
      </c>
      <c r="F19754" s="211" t="s">
        <v>6</v>
      </c>
      <c r="G19754" s="211" t="s">
        <v>154</v>
      </c>
      <c r="H19754" s="211" t="s">
        <v>154</v>
      </c>
      <c r="I19754" s="211" t="s">
        <v>53</v>
      </c>
      <c r="J19754" s="211">
        <v>22</v>
      </c>
      <c r="K19754" s="23">
        <f>TrtEthnicity[[#This Row],[FIRST_TREATMENTS]]*(21/TrtEthnicity[[#This Row],[WD]])</f>
        <v>452.4545454545455</v>
      </c>
    </row>
    <row r="19755" spans="1:11" x14ac:dyDescent="0.35">
      <c r="A19755" s="211">
        <v>539</v>
      </c>
      <c r="B19755" s="211">
        <v>201807</v>
      </c>
      <c r="C19755" s="211" t="s">
        <v>16</v>
      </c>
      <c r="D19755" s="211">
        <v>2018</v>
      </c>
      <c r="E19755" s="211" t="s">
        <v>6</v>
      </c>
      <c r="F19755" s="211" t="s">
        <v>6</v>
      </c>
      <c r="G19755" s="211" t="s">
        <v>154</v>
      </c>
      <c r="H19755" s="211" t="s">
        <v>154</v>
      </c>
      <c r="I19755" s="211" t="s">
        <v>56</v>
      </c>
      <c r="J19755" s="211">
        <v>22</v>
      </c>
      <c r="K19755" s="23">
        <f>TrtEthnicity[[#This Row],[FIRST_TREATMENTS]]*(21/TrtEthnicity[[#This Row],[WD]])</f>
        <v>514.5</v>
      </c>
    </row>
    <row r="19756" spans="1:11" x14ac:dyDescent="0.35">
      <c r="A19756" s="211">
        <v>554</v>
      </c>
      <c r="B19756" s="211">
        <v>201807</v>
      </c>
      <c r="C19756" s="211" t="s">
        <v>16</v>
      </c>
      <c r="D19756" s="211">
        <v>2018</v>
      </c>
      <c r="E19756" s="211" t="s">
        <v>6</v>
      </c>
      <c r="F19756" s="211" t="s">
        <v>6</v>
      </c>
      <c r="G19756" s="211" t="s">
        <v>154</v>
      </c>
      <c r="H19756" s="211" t="s">
        <v>154</v>
      </c>
      <c r="I19756" s="211" t="s">
        <v>54</v>
      </c>
      <c r="J19756" s="211">
        <v>22</v>
      </c>
      <c r="K19756" s="23">
        <f>TrtEthnicity[[#This Row],[FIRST_TREATMENTS]]*(21/TrtEthnicity[[#This Row],[WD]])</f>
        <v>528.81818181818187</v>
      </c>
    </row>
    <row r="19757" spans="1:11" x14ac:dyDescent="0.35">
      <c r="A19757" s="211">
        <v>186</v>
      </c>
      <c r="B19757" s="211">
        <v>201807</v>
      </c>
      <c r="C19757" s="211" t="s">
        <v>16</v>
      </c>
      <c r="D19757" s="211">
        <v>2018</v>
      </c>
      <c r="E19757" s="211" t="s">
        <v>6</v>
      </c>
      <c r="F19757" s="211" t="s">
        <v>6</v>
      </c>
      <c r="G19757" s="211" t="s">
        <v>154</v>
      </c>
      <c r="H19757" s="211" t="s">
        <v>154</v>
      </c>
      <c r="I19757" s="211" t="s">
        <v>58</v>
      </c>
      <c r="J19757" s="211">
        <v>22</v>
      </c>
      <c r="K19757" s="23">
        <f>TrtEthnicity[[#This Row],[FIRST_TREATMENTS]]*(21/TrtEthnicity[[#This Row],[WD]])</f>
        <v>177.54545454545456</v>
      </c>
    </row>
    <row r="19758" spans="1:11" x14ac:dyDescent="0.35">
      <c r="A19758" s="211">
        <v>308</v>
      </c>
      <c r="B19758" s="211">
        <v>201807</v>
      </c>
      <c r="C19758" s="211" t="s">
        <v>16</v>
      </c>
      <c r="D19758" s="211">
        <v>2018</v>
      </c>
      <c r="E19758" s="211" t="s">
        <v>6</v>
      </c>
      <c r="F19758" s="211" t="s">
        <v>6</v>
      </c>
      <c r="G19758" s="211" t="s">
        <v>154</v>
      </c>
      <c r="H19758" s="211" t="s">
        <v>154</v>
      </c>
      <c r="I19758" s="211" t="s">
        <v>55</v>
      </c>
      <c r="J19758" s="211">
        <v>22</v>
      </c>
      <c r="K19758" s="23">
        <f>TrtEthnicity[[#This Row],[FIRST_TREATMENTS]]*(21/TrtEthnicity[[#This Row],[WD]])</f>
        <v>294</v>
      </c>
    </row>
    <row r="19759" spans="1:11" x14ac:dyDescent="0.35">
      <c r="A19759" s="211">
        <v>10</v>
      </c>
      <c r="B19759" s="211">
        <v>201807</v>
      </c>
      <c r="C19759" s="211" t="s">
        <v>16</v>
      </c>
      <c r="D19759" s="211">
        <v>2018</v>
      </c>
      <c r="E19759" s="211" t="s">
        <v>6</v>
      </c>
      <c r="F19759" s="211" t="s">
        <v>6</v>
      </c>
      <c r="G19759" s="211" t="s">
        <v>177</v>
      </c>
      <c r="H19759" s="211" t="s">
        <v>176</v>
      </c>
      <c r="I19759" s="211" t="s">
        <v>56</v>
      </c>
      <c r="J19759" s="211">
        <v>22</v>
      </c>
      <c r="K19759" s="23">
        <f>TrtEthnicity[[#This Row],[FIRST_TREATMENTS]]*(21/TrtEthnicity[[#This Row],[WD]])</f>
        <v>9.5454545454545467</v>
      </c>
    </row>
    <row r="19760" spans="1:11" x14ac:dyDescent="0.35">
      <c r="A19760" s="211">
        <v>14</v>
      </c>
      <c r="B19760" s="211">
        <v>201807</v>
      </c>
      <c r="C19760" s="211" t="s">
        <v>16</v>
      </c>
      <c r="D19760" s="211">
        <v>2018</v>
      </c>
      <c r="E19760" s="211" t="s">
        <v>6</v>
      </c>
      <c r="F19760" s="211" t="s">
        <v>6</v>
      </c>
      <c r="G19760" s="211" t="s">
        <v>177</v>
      </c>
      <c r="H19760" s="211" t="s">
        <v>176</v>
      </c>
      <c r="I19760" s="211" t="s">
        <v>54</v>
      </c>
      <c r="J19760" s="211">
        <v>22</v>
      </c>
      <c r="K19760" s="23">
        <f>TrtEthnicity[[#This Row],[FIRST_TREATMENTS]]*(21/TrtEthnicity[[#This Row],[WD]])</f>
        <v>13.363636363636363</v>
      </c>
    </row>
    <row r="19761" spans="1:11" x14ac:dyDescent="0.35">
      <c r="A19761" s="211">
        <v>45</v>
      </c>
      <c r="B19761" s="211">
        <v>201807</v>
      </c>
      <c r="C19761" s="211" t="s">
        <v>16</v>
      </c>
      <c r="D19761" s="211">
        <v>2018</v>
      </c>
      <c r="E19761" s="211" t="s">
        <v>6</v>
      </c>
      <c r="F19761" s="211" t="s">
        <v>6</v>
      </c>
      <c r="G19761" s="211" t="s">
        <v>177</v>
      </c>
      <c r="H19761" s="211" t="s">
        <v>176</v>
      </c>
      <c r="I19761" s="211" t="s">
        <v>58</v>
      </c>
      <c r="J19761" s="211">
        <v>22</v>
      </c>
      <c r="K19761" s="23">
        <f>TrtEthnicity[[#This Row],[FIRST_TREATMENTS]]*(21/TrtEthnicity[[#This Row],[WD]])</f>
        <v>42.954545454545453</v>
      </c>
    </row>
    <row r="19762" spans="1:11" x14ac:dyDescent="0.35">
      <c r="A19762" s="211">
        <v>14</v>
      </c>
      <c r="B19762" s="211">
        <v>201807</v>
      </c>
      <c r="C19762" s="211" t="s">
        <v>16</v>
      </c>
      <c r="D19762" s="211">
        <v>2018</v>
      </c>
      <c r="E19762" s="211" t="s">
        <v>6</v>
      </c>
      <c r="F19762" s="211" t="s">
        <v>6</v>
      </c>
      <c r="G19762" s="211" t="s">
        <v>177</v>
      </c>
      <c r="H19762" s="211" t="s">
        <v>176</v>
      </c>
      <c r="I19762" s="211" t="s">
        <v>55</v>
      </c>
      <c r="J19762" s="211">
        <v>22</v>
      </c>
      <c r="K19762" s="23">
        <f>TrtEthnicity[[#This Row],[FIRST_TREATMENTS]]*(21/TrtEthnicity[[#This Row],[WD]])</f>
        <v>13.363636363636363</v>
      </c>
    </row>
    <row r="19763" spans="1:11" x14ac:dyDescent="0.35">
      <c r="A19763" s="211">
        <v>4</v>
      </c>
      <c r="B19763" s="211">
        <v>201807</v>
      </c>
      <c r="C19763" s="211" t="s">
        <v>16</v>
      </c>
      <c r="D19763" s="211">
        <v>2018</v>
      </c>
      <c r="E19763" s="211" t="s">
        <v>6</v>
      </c>
      <c r="F19763" s="211" t="s">
        <v>6</v>
      </c>
      <c r="G19763" s="211" t="s">
        <v>177</v>
      </c>
      <c r="H19763" s="211" t="s">
        <v>176</v>
      </c>
      <c r="I19763" s="211" t="s">
        <v>59</v>
      </c>
      <c r="J19763" s="211">
        <v>22</v>
      </c>
      <c r="K19763" s="23">
        <f>TrtEthnicity[[#This Row],[FIRST_TREATMENTS]]*(21/TrtEthnicity[[#This Row],[WD]])</f>
        <v>3.8181818181818183</v>
      </c>
    </row>
    <row r="19764" spans="1:11" x14ac:dyDescent="0.35">
      <c r="A19764" s="211">
        <v>24</v>
      </c>
      <c r="B19764" s="211">
        <v>201807</v>
      </c>
      <c r="C19764" s="211" t="s">
        <v>16</v>
      </c>
      <c r="D19764" s="211">
        <v>2018</v>
      </c>
      <c r="E19764" s="211" t="s">
        <v>6</v>
      </c>
      <c r="F19764" s="211" t="s">
        <v>6</v>
      </c>
      <c r="G19764" s="211" t="s">
        <v>177</v>
      </c>
      <c r="H19764" s="211" t="s">
        <v>176</v>
      </c>
      <c r="I19764" s="211" t="s">
        <v>57</v>
      </c>
      <c r="J19764" s="211">
        <v>22</v>
      </c>
      <c r="K19764" s="23">
        <f>TrtEthnicity[[#This Row],[FIRST_TREATMENTS]]*(21/TrtEthnicity[[#This Row],[WD]])</f>
        <v>22.90909090909091</v>
      </c>
    </row>
    <row r="19765" spans="1:11" x14ac:dyDescent="0.35">
      <c r="A19765" s="211">
        <v>14</v>
      </c>
      <c r="B19765" s="211">
        <v>201807</v>
      </c>
      <c r="C19765" s="211" t="s">
        <v>16</v>
      </c>
      <c r="D19765" s="211">
        <v>2018</v>
      </c>
      <c r="E19765" s="211" t="s">
        <v>6</v>
      </c>
      <c r="F19765" s="211" t="s">
        <v>6</v>
      </c>
      <c r="G19765" s="211" t="s">
        <v>177</v>
      </c>
      <c r="H19765" s="211" t="s">
        <v>176</v>
      </c>
      <c r="I19765" s="211" t="s">
        <v>53</v>
      </c>
      <c r="J19765" s="211">
        <v>22</v>
      </c>
      <c r="K19765" s="23">
        <f>TrtEthnicity[[#This Row],[FIRST_TREATMENTS]]*(21/TrtEthnicity[[#This Row],[WD]])</f>
        <v>13.363636363636363</v>
      </c>
    </row>
    <row r="19766" spans="1:11" x14ac:dyDescent="0.35">
      <c r="A19766" s="211">
        <v>1</v>
      </c>
      <c r="B19766" s="211">
        <v>201807</v>
      </c>
      <c r="C19766" s="211" t="s">
        <v>16</v>
      </c>
      <c r="D19766" s="211">
        <v>2018</v>
      </c>
      <c r="E19766" s="211" t="s">
        <v>7</v>
      </c>
      <c r="F19766" s="211" t="s">
        <v>7</v>
      </c>
      <c r="G19766" s="211" t="s">
        <v>99</v>
      </c>
      <c r="H19766" s="211" t="s">
        <v>176</v>
      </c>
      <c r="I19766" s="211" t="s">
        <v>53</v>
      </c>
      <c r="J19766" s="211">
        <v>22</v>
      </c>
      <c r="K19766" s="23">
        <f>TrtEthnicity[[#This Row],[FIRST_TREATMENTS]]*(21/TrtEthnicity[[#This Row],[WD]])</f>
        <v>0.95454545454545459</v>
      </c>
    </row>
    <row r="19767" spans="1:11" x14ac:dyDescent="0.35">
      <c r="A19767" s="211">
        <v>1</v>
      </c>
      <c r="B19767" s="211">
        <v>201807</v>
      </c>
      <c r="C19767" s="211" t="s">
        <v>16</v>
      </c>
      <c r="D19767" s="211">
        <v>2018</v>
      </c>
      <c r="E19767" s="211" t="s">
        <v>7</v>
      </c>
      <c r="F19767" s="211" t="s">
        <v>7</v>
      </c>
      <c r="G19767" s="211" t="s">
        <v>99</v>
      </c>
      <c r="H19767" s="211" t="s">
        <v>176</v>
      </c>
      <c r="I19767" s="211" t="s">
        <v>59</v>
      </c>
      <c r="J19767" s="211">
        <v>22</v>
      </c>
      <c r="K19767" s="23">
        <f>TrtEthnicity[[#This Row],[FIRST_TREATMENTS]]*(21/TrtEthnicity[[#This Row],[WD]])</f>
        <v>0.95454545454545459</v>
      </c>
    </row>
    <row r="19768" spans="1:11" x14ac:dyDescent="0.35">
      <c r="A19768" s="211">
        <v>2</v>
      </c>
      <c r="B19768" s="211">
        <v>201807</v>
      </c>
      <c r="C19768" s="211" t="s">
        <v>16</v>
      </c>
      <c r="D19768" s="211">
        <v>2018</v>
      </c>
      <c r="E19768" s="211" t="s">
        <v>7</v>
      </c>
      <c r="F19768" s="211" t="s">
        <v>7</v>
      </c>
      <c r="G19768" s="211" t="s">
        <v>99</v>
      </c>
      <c r="H19768" s="211" t="s">
        <v>176</v>
      </c>
      <c r="I19768" s="211" t="s">
        <v>54</v>
      </c>
      <c r="J19768" s="211">
        <v>22</v>
      </c>
      <c r="K19768" s="23">
        <f>TrtEthnicity[[#This Row],[FIRST_TREATMENTS]]*(21/TrtEthnicity[[#This Row],[WD]])</f>
        <v>1.9090909090909092</v>
      </c>
    </row>
    <row r="19769" spans="1:11" x14ac:dyDescent="0.35">
      <c r="A19769" s="211">
        <v>1</v>
      </c>
      <c r="B19769" s="211">
        <v>201807</v>
      </c>
      <c r="C19769" s="211" t="s">
        <v>16</v>
      </c>
      <c r="D19769" s="211">
        <v>2018</v>
      </c>
      <c r="E19769" s="211" t="s">
        <v>7</v>
      </c>
      <c r="F19769" s="211" t="s">
        <v>7</v>
      </c>
      <c r="G19769" s="211" t="s">
        <v>99</v>
      </c>
      <c r="H19769" s="211" t="s">
        <v>176</v>
      </c>
      <c r="I19769" s="211" t="s">
        <v>56</v>
      </c>
      <c r="J19769" s="211">
        <v>22</v>
      </c>
      <c r="K19769" s="23">
        <f>TrtEthnicity[[#This Row],[FIRST_TREATMENTS]]*(21/TrtEthnicity[[#This Row],[WD]])</f>
        <v>0.95454545454545459</v>
      </c>
    </row>
    <row r="19770" spans="1:11" x14ac:dyDescent="0.35">
      <c r="A19770" s="211">
        <v>3</v>
      </c>
      <c r="B19770" s="211">
        <v>201807</v>
      </c>
      <c r="C19770" s="211" t="s">
        <v>16</v>
      </c>
      <c r="D19770" s="211">
        <v>2018</v>
      </c>
      <c r="E19770" s="211" t="s">
        <v>7</v>
      </c>
      <c r="F19770" s="211" t="s">
        <v>7</v>
      </c>
      <c r="G19770" s="211" t="s">
        <v>99</v>
      </c>
      <c r="H19770" s="211" t="s">
        <v>176</v>
      </c>
      <c r="I19770" s="211" t="s">
        <v>58</v>
      </c>
      <c r="J19770" s="211">
        <v>22</v>
      </c>
      <c r="K19770" s="23">
        <f>TrtEthnicity[[#This Row],[FIRST_TREATMENTS]]*(21/TrtEthnicity[[#This Row],[WD]])</f>
        <v>2.8636363636363638</v>
      </c>
    </row>
    <row r="19771" spans="1:11" x14ac:dyDescent="0.35">
      <c r="A19771" s="211">
        <v>4</v>
      </c>
      <c r="B19771" s="211">
        <v>201807</v>
      </c>
      <c r="C19771" s="211" t="s">
        <v>16</v>
      </c>
      <c r="D19771" s="211">
        <v>2018</v>
      </c>
      <c r="E19771" s="211" t="s">
        <v>7</v>
      </c>
      <c r="F19771" s="211" t="s">
        <v>7</v>
      </c>
      <c r="G19771" s="211" t="s">
        <v>100</v>
      </c>
      <c r="H19771" s="211" t="s">
        <v>176</v>
      </c>
      <c r="I19771" s="211" t="s">
        <v>58</v>
      </c>
      <c r="J19771" s="211">
        <v>22</v>
      </c>
      <c r="K19771" s="23">
        <f>TrtEthnicity[[#This Row],[FIRST_TREATMENTS]]*(21/TrtEthnicity[[#This Row],[WD]])</f>
        <v>3.8181818181818183</v>
      </c>
    </row>
    <row r="19772" spans="1:11" x14ac:dyDescent="0.35">
      <c r="A19772" s="211">
        <v>1</v>
      </c>
      <c r="B19772" s="211">
        <v>201807</v>
      </c>
      <c r="C19772" s="211" t="s">
        <v>16</v>
      </c>
      <c r="D19772" s="211">
        <v>2018</v>
      </c>
      <c r="E19772" s="211" t="s">
        <v>7</v>
      </c>
      <c r="F19772" s="211" t="s">
        <v>7</v>
      </c>
      <c r="G19772" s="211" t="s">
        <v>100</v>
      </c>
      <c r="H19772" s="211" t="s">
        <v>176</v>
      </c>
      <c r="I19772" s="211" t="s">
        <v>57</v>
      </c>
      <c r="J19772" s="211">
        <v>22</v>
      </c>
      <c r="K19772" s="23">
        <f>TrtEthnicity[[#This Row],[FIRST_TREATMENTS]]*(21/TrtEthnicity[[#This Row],[WD]])</f>
        <v>0.95454545454545459</v>
      </c>
    </row>
    <row r="19773" spans="1:11" x14ac:dyDescent="0.35">
      <c r="A19773" s="211">
        <v>2</v>
      </c>
      <c r="B19773" s="211">
        <v>201807</v>
      </c>
      <c r="C19773" s="211" t="s">
        <v>16</v>
      </c>
      <c r="D19773" s="211">
        <v>2018</v>
      </c>
      <c r="E19773" s="211" t="s">
        <v>7</v>
      </c>
      <c r="F19773" s="211" t="s">
        <v>7</v>
      </c>
      <c r="G19773" s="211" t="s">
        <v>100</v>
      </c>
      <c r="H19773" s="211" t="s">
        <v>176</v>
      </c>
      <c r="I19773" s="211" t="s">
        <v>55</v>
      </c>
      <c r="J19773" s="211">
        <v>22</v>
      </c>
      <c r="K19773" s="23">
        <f>TrtEthnicity[[#This Row],[FIRST_TREATMENTS]]*(21/TrtEthnicity[[#This Row],[WD]])</f>
        <v>1.9090909090909092</v>
      </c>
    </row>
    <row r="19774" spans="1:11" x14ac:dyDescent="0.35">
      <c r="A19774" s="211">
        <v>1</v>
      </c>
      <c r="B19774" s="211">
        <v>201807</v>
      </c>
      <c r="C19774" s="211" t="s">
        <v>16</v>
      </c>
      <c r="D19774" s="211">
        <v>2018</v>
      </c>
      <c r="E19774" s="211" t="s">
        <v>7</v>
      </c>
      <c r="F19774" s="211" t="s">
        <v>7</v>
      </c>
      <c r="G19774" s="211" t="s">
        <v>101</v>
      </c>
      <c r="H19774" s="211" t="s">
        <v>176</v>
      </c>
      <c r="I19774" s="211" t="s">
        <v>54</v>
      </c>
      <c r="J19774" s="211">
        <v>22</v>
      </c>
      <c r="K19774" s="23">
        <f>TrtEthnicity[[#This Row],[FIRST_TREATMENTS]]*(21/TrtEthnicity[[#This Row],[WD]])</f>
        <v>0.95454545454545459</v>
      </c>
    </row>
    <row r="19775" spans="1:11" x14ac:dyDescent="0.35">
      <c r="A19775" s="211">
        <v>1</v>
      </c>
      <c r="B19775" s="211">
        <v>201807</v>
      </c>
      <c r="C19775" s="211" t="s">
        <v>16</v>
      </c>
      <c r="D19775" s="211">
        <v>2018</v>
      </c>
      <c r="E19775" s="211" t="s">
        <v>7</v>
      </c>
      <c r="F19775" s="211" t="s">
        <v>7</v>
      </c>
      <c r="G19775" s="211" t="s">
        <v>101</v>
      </c>
      <c r="H19775" s="211" t="s">
        <v>176</v>
      </c>
      <c r="I19775" s="211" t="s">
        <v>55</v>
      </c>
      <c r="J19775" s="211">
        <v>22</v>
      </c>
      <c r="K19775" s="23">
        <f>TrtEthnicity[[#This Row],[FIRST_TREATMENTS]]*(21/TrtEthnicity[[#This Row],[WD]])</f>
        <v>0.95454545454545459</v>
      </c>
    </row>
    <row r="19776" spans="1:11" x14ac:dyDescent="0.35">
      <c r="A19776" s="211">
        <v>18</v>
      </c>
      <c r="B19776" s="211">
        <v>201807</v>
      </c>
      <c r="C19776" s="211" t="s">
        <v>16</v>
      </c>
      <c r="D19776" s="211">
        <v>2018</v>
      </c>
      <c r="E19776" s="211" t="s">
        <v>7</v>
      </c>
      <c r="F19776" s="211" t="s">
        <v>7</v>
      </c>
      <c r="G19776" s="211" t="s">
        <v>102</v>
      </c>
      <c r="H19776" s="211" t="s">
        <v>176</v>
      </c>
      <c r="I19776" s="211" t="s">
        <v>58</v>
      </c>
      <c r="J19776" s="211">
        <v>22</v>
      </c>
      <c r="K19776" s="23">
        <f>TrtEthnicity[[#This Row],[FIRST_TREATMENTS]]*(21/TrtEthnicity[[#This Row],[WD]])</f>
        <v>17.181818181818183</v>
      </c>
    </row>
    <row r="19777" spans="1:11" x14ac:dyDescent="0.35">
      <c r="A19777" s="211">
        <v>2</v>
      </c>
      <c r="B19777" s="211">
        <v>201807</v>
      </c>
      <c r="C19777" s="211" t="s">
        <v>16</v>
      </c>
      <c r="D19777" s="211">
        <v>2018</v>
      </c>
      <c r="E19777" s="211" t="s">
        <v>7</v>
      </c>
      <c r="F19777" s="211" t="s">
        <v>7</v>
      </c>
      <c r="G19777" s="211" t="s">
        <v>102</v>
      </c>
      <c r="H19777" s="211" t="s">
        <v>176</v>
      </c>
      <c r="I19777" s="211" t="s">
        <v>55</v>
      </c>
      <c r="J19777" s="211">
        <v>22</v>
      </c>
      <c r="K19777" s="23">
        <f>TrtEthnicity[[#This Row],[FIRST_TREATMENTS]]*(21/TrtEthnicity[[#This Row],[WD]])</f>
        <v>1.9090909090909092</v>
      </c>
    </row>
    <row r="19778" spans="1:11" x14ac:dyDescent="0.35">
      <c r="A19778" s="211">
        <v>2</v>
      </c>
      <c r="B19778" s="211">
        <v>201807</v>
      </c>
      <c r="C19778" s="211" t="s">
        <v>16</v>
      </c>
      <c r="D19778" s="211">
        <v>2018</v>
      </c>
      <c r="E19778" s="211" t="s">
        <v>7</v>
      </c>
      <c r="F19778" s="211" t="s">
        <v>7</v>
      </c>
      <c r="G19778" s="211" t="s">
        <v>102</v>
      </c>
      <c r="H19778" s="211" t="s">
        <v>176</v>
      </c>
      <c r="I19778" s="211" t="s">
        <v>54</v>
      </c>
      <c r="J19778" s="211">
        <v>22</v>
      </c>
      <c r="K19778" s="23">
        <f>TrtEthnicity[[#This Row],[FIRST_TREATMENTS]]*(21/TrtEthnicity[[#This Row],[WD]])</f>
        <v>1.9090909090909092</v>
      </c>
    </row>
    <row r="19779" spans="1:11" x14ac:dyDescent="0.35">
      <c r="A19779" s="211">
        <v>1</v>
      </c>
      <c r="B19779" s="211">
        <v>201807</v>
      </c>
      <c r="C19779" s="211" t="s">
        <v>16</v>
      </c>
      <c r="D19779" s="211">
        <v>2018</v>
      </c>
      <c r="E19779" s="211" t="s">
        <v>7</v>
      </c>
      <c r="F19779" s="211" t="s">
        <v>7</v>
      </c>
      <c r="G19779" s="211" t="s">
        <v>102</v>
      </c>
      <c r="H19779" s="211" t="s">
        <v>176</v>
      </c>
      <c r="I19779" s="211" t="s">
        <v>56</v>
      </c>
      <c r="J19779" s="211">
        <v>22</v>
      </c>
      <c r="K19779" s="23">
        <f>TrtEthnicity[[#This Row],[FIRST_TREATMENTS]]*(21/TrtEthnicity[[#This Row],[WD]])</f>
        <v>0.95454545454545459</v>
      </c>
    </row>
    <row r="19780" spans="1:11" x14ac:dyDescent="0.35">
      <c r="A19780" s="211">
        <v>2</v>
      </c>
      <c r="B19780" s="211">
        <v>201807</v>
      </c>
      <c r="C19780" s="211" t="s">
        <v>16</v>
      </c>
      <c r="D19780" s="211">
        <v>2018</v>
      </c>
      <c r="E19780" s="211" t="s">
        <v>7</v>
      </c>
      <c r="F19780" s="211" t="s">
        <v>7</v>
      </c>
      <c r="G19780" s="211" t="s">
        <v>102</v>
      </c>
      <c r="H19780" s="211" t="s">
        <v>176</v>
      </c>
      <c r="I19780" s="211" t="s">
        <v>53</v>
      </c>
      <c r="J19780" s="211">
        <v>22</v>
      </c>
      <c r="K19780" s="23">
        <f>TrtEthnicity[[#This Row],[FIRST_TREATMENTS]]*(21/TrtEthnicity[[#This Row],[WD]])</f>
        <v>1.9090909090909092</v>
      </c>
    </row>
    <row r="19781" spans="1:11" x14ac:dyDescent="0.35">
      <c r="A19781" s="211">
        <v>7</v>
      </c>
      <c r="B19781" s="211">
        <v>201807</v>
      </c>
      <c r="C19781" s="211" t="s">
        <v>16</v>
      </c>
      <c r="D19781" s="211">
        <v>2018</v>
      </c>
      <c r="E19781" s="211" t="s">
        <v>7</v>
      </c>
      <c r="F19781" s="211" t="s">
        <v>7</v>
      </c>
      <c r="G19781" s="211" t="s">
        <v>102</v>
      </c>
      <c r="H19781" s="211" t="s">
        <v>176</v>
      </c>
      <c r="I19781" s="211" t="s">
        <v>57</v>
      </c>
      <c r="J19781" s="211">
        <v>22</v>
      </c>
      <c r="K19781" s="23">
        <f>TrtEthnicity[[#This Row],[FIRST_TREATMENTS]]*(21/TrtEthnicity[[#This Row],[WD]])</f>
        <v>6.6818181818181817</v>
      </c>
    </row>
    <row r="19782" spans="1:11" x14ac:dyDescent="0.35">
      <c r="A19782" s="211">
        <v>26</v>
      </c>
      <c r="B19782" s="211">
        <v>201807</v>
      </c>
      <c r="C19782" s="211" t="s">
        <v>16</v>
      </c>
      <c r="D19782" s="211">
        <v>2018</v>
      </c>
      <c r="E19782" s="211" t="s">
        <v>7</v>
      </c>
      <c r="F19782" s="211" t="s">
        <v>7</v>
      </c>
      <c r="G19782" s="211" t="s">
        <v>103</v>
      </c>
      <c r="H19782" s="211" t="s">
        <v>103</v>
      </c>
      <c r="I19782" s="211" t="s">
        <v>54</v>
      </c>
      <c r="J19782" s="211">
        <v>22</v>
      </c>
      <c r="K19782" s="23">
        <f>TrtEthnicity[[#This Row],[FIRST_TREATMENTS]]*(21/TrtEthnicity[[#This Row],[WD]])</f>
        <v>24.81818181818182</v>
      </c>
    </row>
    <row r="19783" spans="1:11" x14ac:dyDescent="0.35">
      <c r="A19783" s="211">
        <v>17</v>
      </c>
      <c r="B19783" s="211">
        <v>201807</v>
      </c>
      <c r="C19783" s="211" t="s">
        <v>16</v>
      </c>
      <c r="D19783" s="211">
        <v>2018</v>
      </c>
      <c r="E19783" s="211" t="s">
        <v>7</v>
      </c>
      <c r="F19783" s="211" t="s">
        <v>7</v>
      </c>
      <c r="G19783" s="211" t="s">
        <v>103</v>
      </c>
      <c r="H19783" s="211" t="s">
        <v>103</v>
      </c>
      <c r="I19783" s="211" t="s">
        <v>56</v>
      </c>
      <c r="J19783" s="211">
        <v>22</v>
      </c>
      <c r="K19783" s="23">
        <f>TrtEthnicity[[#This Row],[FIRST_TREATMENTS]]*(21/TrtEthnicity[[#This Row],[WD]])</f>
        <v>16.227272727272727</v>
      </c>
    </row>
    <row r="19784" spans="1:11" x14ac:dyDescent="0.35">
      <c r="A19784" s="211">
        <v>7</v>
      </c>
      <c r="B19784" s="211">
        <v>201807</v>
      </c>
      <c r="C19784" s="211" t="s">
        <v>16</v>
      </c>
      <c r="D19784" s="211">
        <v>2018</v>
      </c>
      <c r="E19784" s="211" t="s">
        <v>7</v>
      </c>
      <c r="F19784" s="211" t="s">
        <v>7</v>
      </c>
      <c r="G19784" s="211" t="s">
        <v>103</v>
      </c>
      <c r="H19784" s="211" t="s">
        <v>103</v>
      </c>
      <c r="I19784" s="211" t="s">
        <v>53</v>
      </c>
      <c r="J19784" s="211">
        <v>22</v>
      </c>
      <c r="K19784" s="23">
        <f>TrtEthnicity[[#This Row],[FIRST_TREATMENTS]]*(21/TrtEthnicity[[#This Row],[WD]])</f>
        <v>6.6818181818181817</v>
      </c>
    </row>
    <row r="19785" spans="1:11" x14ac:dyDescent="0.35">
      <c r="A19785" s="211">
        <v>55</v>
      </c>
      <c r="B19785" s="211">
        <v>201807</v>
      </c>
      <c r="C19785" s="211" t="s">
        <v>16</v>
      </c>
      <c r="D19785" s="211">
        <v>2018</v>
      </c>
      <c r="E19785" s="211" t="s">
        <v>7</v>
      </c>
      <c r="F19785" s="211" t="s">
        <v>7</v>
      </c>
      <c r="G19785" s="211" t="s">
        <v>103</v>
      </c>
      <c r="H19785" s="211" t="s">
        <v>103</v>
      </c>
      <c r="I19785" s="211" t="s">
        <v>57</v>
      </c>
      <c r="J19785" s="211">
        <v>22</v>
      </c>
      <c r="K19785" s="23">
        <f>TrtEthnicity[[#This Row],[FIRST_TREATMENTS]]*(21/TrtEthnicity[[#This Row],[WD]])</f>
        <v>52.5</v>
      </c>
    </row>
    <row r="19786" spans="1:11" x14ac:dyDescent="0.35">
      <c r="A19786" s="211">
        <v>21</v>
      </c>
      <c r="B19786" s="211">
        <v>201807</v>
      </c>
      <c r="C19786" s="211" t="s">
        <v>16</v>
      </c>
      <c r="D19786" s="211">
        <v>2018</v>
      </c>
      <c r="E19786" s="211" t="s">
        <v>7</v>
      </c>
      <c r="F19786" s="211" t="s">
        <v>7</v>
      </c>
      <c r="G19786" s="211" t="s">
        <v>103</v>
      </c>
      <c r="H19786" s="211" t="s">
        <v>103</v>
      </c>
      <c r="I19786" s="211" t="s">
        <v>59</v>
      </c>
      <c r="J19786" s="211">
        <v>22</v>
      </c>
      <c r="K19786" s="23">
        <f>TrtEthnicity[[#This Row],[FIRST_TREATMENTS]]*(21/TrtEthnicity[[#This Row],[WD]])</f>
        <v>20.045454545454547</v>
      </c>
    </row>
    <row r="19787" spans="1:11" x14ac:dyDescent="0.35">
      <c r="A19787" s="211">
        <v>20</v>
      </c>
      <c r="B19787" s="211">
        <v>201807</v>
      </c>
      <c r="C19787" s="211" t="s">
        <v>16</v>
      </c>
      <c r="D19787" s="211">
        <v>2018</v>
      </c>
      <c r="E19787" s="211" t="s">
        <v>7</v>
      </c>
      <c r="F19787" s="211" t="s">
        <v>7</v>
      </c>
      <c r="G19787" s="211" t="s">
        <v>103</v>
      </c>
      <c r="H19787" s="211" t="s">
        <v>103</v>
      </c>
      <c r="I19787" s="211" t="s">
        <v>58</v>
      </c>
      <c r="J19787" s="211">
        <v>22</v>
      </c>
      <c r="K19787" s="23">
        <f>TrtEthnicity[[#This Row],[FIRST_TREATMENTS]]*(21/TrtEthnicity[[#This Row],[WD]])</f>
        <v>19.090909090909093</v>
      </c>
    </row>
    <row r="19788" spans="1:11" x14ac:dyDescent="0.35">
      <c r="A19788" s="211">
        <v>10</v>
      </c>
      <c r="B19788" s="211">
        <v>201807</v>
      </c>
      <c r="C19788" s="211" t="s">
        <v>16</v>
      </c>
      <c r="D19788" s="211">
        <v>2018</v>
      </c>
      <c r="E19788" s="211" t="s">
        <v>7</v>
      </c>
      <c r="F19788" s="211" t="s">
        <v>7</v>
      </c>
      <c r="G19788" s="211" t="s">
        <v>103</v>
      </c>
      <c r="H19788" s="211" t="s">
        <v>103</v>
      </c>
      <c r="I19788" s="211" t="s">
        <v>55</v>
      </c>
      <c r="J19788" s="211">
        <v>22</v>
      </c>
      <c r="K19788" s="23">
        <f>TrtEthnicity[[#This Row],[FIRST_TREATMENTS]]*(21/TrtEthnicity[[#This Row],[WD]])</f>
        <v>9.5454545454545467</v>
      </c>
    </row>
    <row r="19789" spans="1:11" x14ac:dyDescent="0.35">
      <c r="A19789" s="211">
        <v>468</v>
      </c>
      <c r="B19789" s="211">
        <v>201807</v>
      </c>
      <c r="C19789" s="211" t="s">
        <v>16</v>
      </c>
      <c r="D19789" s="211">
        <v>2018</v>
      </c>
      <c r="E19789" s="211" t="s">
        <v>7</v>
      </c>
      <c r="F19789" s="211" t="s">
        <v>7</v>
      </c>
      <c r="G19789" s="211" t="s">
        <v>154</v>
      </c>
      <c r="H19789" s="211" t="s">
        <v>154</v>
      </c>
      <c r="I19789" s="211" t="s">
        <v>55</v>
      </c>
      <c r="J19789" s="211">
        <v>22</v>
      </c>
      <c r="K19789" s="23">
        <f>TrtEthnicity[[#This Row],[FIRST_TREATMENTS]]*(21/TrtEthnicity[[#This Row],[WD]])</f>
        <v>446.72727272727275</v>
      </c>
    </row>
    <row r="19790" spans="1:11" x14ac:dyDescent="0.35">
      <c r="A19790" s="211">
        <v>227</v>
      </c>
      <c r="B19790" s="211">
        <v>201807</v>
      </c>
      <c r="C19790" s="211" t="s">
        <v>16</v>
      </c>
      <c r="D19790" s="211">
        <v>2018</v>
      </c>
      <c r="E19790" s="211" t="s">
        <v>7</v>
      </c>
      <c r="F19790" s="211" t="s">
        <v>7</v>
      </c>
      <c r="G19790" s="211" t="s">
        <v>154</v>
      </c>
      <c r="H19790" s="211" t="s">
        <v>154</v>
      </c>
      <c r="I19790" s="211" t="s">
        <v>58</v>
      </c>
      <c r="J19790" s="211">
        <v>22</v>
      </c>
      <c r="K19790" s="23">
        <f>TrtEthnicity[[#This Row],[FIRST_TREATMENTS]]*(21/TrtEthnicity[[#This Row],[WD]])</f>
        <v>216.68181818181819</v>
      </c>
    </row>
    <row r="19791" spans="1:11" x14ac:dyDescent="0.35">
      <c r="A19791" s="211">
        <v>728</v>
      </c>
      <c r="B19791" s="211">
        <v>201807</v>
      </c>
      <c r="C19791" s="211" t="s">
        <v>16</v>
      </c>
      <c r="D19791" s="211">
        <v>2018</v>
      </c>
      <c r="E19791" s="211" t="s">
        <v>7</v>
      </c>
      <c r="F19791" s="211" t="s">
        <v>7</v>
      </c>
      <c r="G19791" s="211" t="s">
        <v>154</v>
      </c>
      <c r="H19791" s="211" t="s">
        <v>154</v>
      </c>
      <c r="I19791" s="211" t="s">
        <v>54</v>
      </c>
      <c r="J19791" s="211">
        <v>22</v>
      </c>
      <c r="K19791" s="23">
        <f>TrtEthnicity[[#This Row],[FIRST_TREATMENTS]]*(21/TrtEthnicity[[#This Row],[WD]])</f>
        <v>694.90909090909099</v>
      </c>
    </row>
    <row r="19792" spans="1:11" x14ac:dyDescent="0.35">
      <c r="A19792" s="211">
        <v>611</v>
      </c>
      <c r="B19792" s="211">
        <v>201807</v>
      </c>
      <c r="C19792" s="211" t="s">
        <v>16</v>
      </c>
      <c r="D19792" s="211">
        <v>2018</v>
      </c>
      <c r="E19792" s="211" t="s">
        <v>7</v>
      </c>
      <c r="F19792" s="211" t="s">
        <v>7</v>
      </c>
      <c r="G19792" s="211" t="s">
        <v>154</v>
      </c>
      <c r="H19792" s="211" t="s">
        <v>154</v>
      </c>
      <c r="I19792" s="211" t="s">
        <v>56</v>
      </c>
      <c r="J19792" s="211">
        <v>22</v>
      </c>
      <c r="K19792" s="23">
        <f>TrtEthnicity[[#This Row],[FIRST_TREATMENTS]]*(21/TrtEthnicity[[#This Row],[WD]])</f>
        <v>583.22727272727275</v>
      </c>
    </row>
    <row r="19793" spans="1:11" x14ac:dyDescent="0.35">
      <c r="A19793" s="211">
        <v>516</v>
      </c>
      <c r="B19793" s="211">
        <v>201807</v>
      </c>
      <c r="C19793" s="211" t="s">
        <v>16</v>
      </c>
      <c r="D19793" s="211">
        <v>2018</v>
      </c>
      <c r="E19793" s="211" t="s">
        <v>7</v>
      </c>
      <c r="F19793" s="211" t="s">
        <v>7</v>
      </c>
      <c r="G19793" s="211" t="s">
        <v>154</v>
      </c>
      <c r="H19793" s="211" t="s">
        <v>154</v>
      </c>
      <c r="I19793" s="211" t="s">
        <v>53</v>
      </c>
      <c r="J19793" s="211">
        <v>22</v>
      </c>
      <c r="K19793" s="23">
        <f>TrtEthnicity[[#This Row],[FIRST_TREATMENTS]]*(21/TrtEthnicity[[#This Row],[WD]])</f>
        <v>492.54545454545456</v>
      </c>
    </row>
    <row r="19794" spans="1:11" x14ac:dyDescent="0.35">
      <c r="A19794" s="211">
        <v>844</v>
      </c>
      <c r="B19794" s="211">
        <v>201807</v>
      </c>
      <c r="C19794" s="211" t="s">
        <v>16</v>
      </c>
      <c r="D19794" s="211">
        <v>2018</v>
      </c>
      <c r="E19794" s="211" t="s">
        <v>7</v>
      </c>
      <c r="F19794" s="211" t="s">
        <v>7</v>
      </c>
      <c r="G19794" s="211" t="s">
        <v>154</v>
      </c>
      <c r="H19794" s="211" t="s">
        <v>154</v>
      </c>
      <c r="I19794" s="211" t="s">
        <v>57</v>
      </c>
      <c r="J19794" s="211">
        <v>22</v>
      </c>
      <c r="K19794" s="23">
        <f>TrtEthnicity[[#This Row],[FIRST_TREATMENTS]]*(21/TrtEthnicity[[#This Row],[WD]])</f>
        <v>805.63636363636363</v>
      </c>
    </row>
    <row r="19795" spans="1:11" x14ac:dyDescent="0.35">
      <c r="A19795" s="211">
        <v>536</v>
      </c>
      <c r="B19795" s="211">
        <v>201807</v>
      </c>
      <c r="C19795" s="211" t="s">
        <v>16</v>
      </c>
      <c r="D19795" s="211">
        <v>2018</v>
      </c>
      <c r="E19795" s="211" t="s">
        <v>7</v>
      </c>
      <c r="F19795" s="211" t="s">
        <v>7</v>
      </c>
      <c r="G19795" s="211" t="s">
        <v>154</v>
      </c>
      <c r="H19795" s="211" t="s">
        <v>154</v>
      </c>
      <c r="I19795" s="211" t="s">
        <v>59</v>
      </c>
      <c r="J19795" s="211">
        <v>22</v>
      </c>
      <c r="K19795" s="23">
        <f>TrtEthnicity[[#This Row],[FIRST_TREATMENTS]]*(21/TrtEthnicity[[#This Row],[WD]])</f>
        <v>511.63636363636368</v>
      </c>
    </row>
    <row r="19796" spans="1:11" x14ac:dyDescent="0.35">
      <c r="A19796" s="211">
        <v>27</v>
      </c>
      <c r="B19796" s="211">
        <v>201807</v>
      </c>
      <c r="C19796" s="211" t="s">
        <v>16</v>
      </c>
      <c r="D19796" s="211">
        <v>2018</v>
      </c>
      <c r="E19796" s="211" t="s">
        <v>7</v>
      </c>
      <c r="F19796" s="211" t="s">
        <v>7</v>
      </c>
      <c r="G19796" s="211" t="s">
        <v>177</v>
      </c>
      <c r="H19796" s="211" t="s">
        <v>176</v>
      </c>
      <c r="I19796" s="211" t="s">
        <v>55</v>
      </c>
      <c r="J19796" s="211">
        <v>22</v>
      </c>
      <c r="K19796" s="23">
        <f>TrtEthnicity[[#This Row],[FIRST_TREATMENTS]]*(21/TrtEthnicity[[#This Row],[WD]])</f>
        <v>25.772727272727273</v>
      </c>
    </row>
    <row r="19797" spans="1:11" x14ac:dyDescent="0.35">
      <c r="A19797" s="211">
        <v>33</v>
      </c>
      <c r="B19797" s="211">
        <v>201807</v>
      </c>
      <c r="C19797" s="211" t="s">
        <v>16</v>
      </c>
      <c r="D19797" s="211">
        <v>2018</v>
      </c>
      <c r="E19797" s="211" t="s">
        <v>7</v>
      </c>
      <c r="F19797" s="211" t="s">
        <v>7</v>
      </c>
      <c r="G19797" s="211" t="s">
        <v>177</v>
      </c>
      <c r="H19797" s="211" t="s">
        <v>176</v>
      </c>
      <c r="I19797" s="211" t="s">
        <v>58</v>
      </c>
      <c r="J19797" s="211">
        <v>22</v>
      </c>
      <c r="K19797" s="23">
        <f>TrtEthnicity[[#This Row],[FIRST_TREATMENTS]]*(21/TrtEthnicity[[#This Row],[WD]])</f>
        <v>31.5</v>
      </c>
    </row>
    <row r="19798" spans="1:11" x14ac:dyDescent="0.35">
      <c r="A19798" s="211">
        <v>17</v>
      </c>
      <c r="B19798" s="211">
        <v>201807</v>
      </c>
      <c r="C19798" s="211" t="s">
        <v>16</v>
      </c>
      <c r="D19798" s="211">
        <v>2018</v>
      </c>
      <c r="E19798" s="211" t="s">
        <v>7</v>
      </c>
      <c r="F19798" s="211" t="s">
        <v>7</v>
      </c>
      <c r="G19798" s="211" t="s">
        <v>177</v>
      </c>
      <c r="H19798" s="211" t="s">
        <v>176</v>
      </c>
      <c r="I19798" s="211" t="s">
        <v>54</v>
      </c>
      <c r="J19798" s="211">
        <v>22</v>
      </c>
      <c r="K19798" s="23">
        <f>TrtEthnicity[[#This Row],[FIRST_TREATMENTS]]*(21/TrtEthnicity[[#This Row],[WD]])</f>
        <v>16.227272727272727</v>
      </c>
    </row>
    <row r="19799" spans="1:11" x14ac:dyDescent="0.35">
      <c r="A19799" s="211">
        <v>8</v>
      </c>
      <c r="B19799" s="211">
        <v>201807</v>
      </c>
      <c r="C19799" s="211" t="s">
        <v>16</v>
      </c>
      <c r="D19799" s="211">
        <v>2018</v>
      </c>
      <c r="E19799" s="211" t="s">
        <v>7</v>
      </c>
      <c r="F19799" s="211" t="s">
        <v>7</v>
      </c>
      <c r="G19799" s="211" t="s">
        <v>177</v>
      </c>
      <c r="H19799" s="211" t="s">
        <v>176</v>
      </c>
      <c r="I19799" s="211" t="s">
        <v>56</v>
      </c>
      <c r="J19799" s="211">
        <v>22</v>
      </c>
      <c r="K19799" s="23">
        <f>TrtEthnicity[[#This Row],[FIRST_TREATMENTS]]*(21/TrtEthnicity[[#This Row],[WD]])</f>
        <v>7.6363636363636367</v>
      </c>
    </row>
    <row r="19800" spans="1:11" x14ac:dyDescent="0.35">
      <c r="A19800" s="211">
        <v>12</v>
      </c>
      <c r="B19800" s="211">
        <v>201807</v>
      </c>
      <c r="C19800" s="211" t="s">
        <v>16</v>
      </c>
      <c r="D19800" s="211">
        <v>2018</v>
      </c>
      <c r="E19800" s="211" t="s">
        <v>7</v>
      </c>
      <c r="F19800" s="211" t="s">
        <v>7</v>
      </c>
      <c r="G19800" s="211" t="s">
        <v>177</v>
      </c>
      <c r="H19800" s="211" t="s">
        <v>176</v>
      </c>
      <c r="I19800" s="211" t="s">
        <v>53</v>
      </c>
      <c r="J19800" s="211">
        <v>22</v>
      </c>
      <c r="K19800" s="23">
        <f>TrtEthnicity[[#This Row],[FIRST_TREATMENTS]]*(21/TrtEthnicity[[#This Row],[WD]])</f>
        <v>11.454545454545455</v>
      </c>
    </row>
    <row r="19801" spans="1:11" x14ac:dyDescent="0.35">
      <c r="A19801" s="211">
        <v>56</v>
      </c>
      <c r="B19801" s="211">
        <v>201807</v>
      </c>
      <c r="C19801" s="211" t="s">
        <v>16</v>
      </c>
      <c r="D19801" s="211">
        <v>2018</v>
      </c>
      <c r="E19801" s="211" t="s">
        <v>7</v>
      </c>
      <c r="F19801" s="211" t="s">
        <v>7</v>
      </c>
      <c r="G19801" s="211" t="s">
        <v>177</v>
      </c>
      <c r="H19801" s="211" t="s">
        <v>176</v>
      </c>
      <c r="I19801" s="211" t="s">
        <v>57</v>
      </c>
      <c r="J19801" s="211">
        <v>22</v>
      </c>
      <c r="K19801" s="23">
        <f>TrtEthnicity[[#This Row],[FIRST_TREATMENTS]]*(21/TrtEthnicity[[#This Row],[WD]])</f>
        <v>53.454545454545453</v>
      </c>
    </row>
    <row r="19802" spans="1:11" x14ac:dyDescent="0.35">
      <c r="A19802" s="211">
        <v>17</v>
      </c>
      <c r="B19802" s="211">
        <v>201807</v>
      </c>
      <c r="C19802" s="211" t="s">
        <v>16</v>
      </c>
      <c r="D19802" s="211">
        <v>2018</v>
      </c>
      <c r="E19802" s="211" t="s">
        <v>7</v>
      </c>
      <c r="F19802" s="211" t="s">
        <v>7</v>
      </c>
      <c r="G19802" s="211" t="s">
        <v>177</v>
      </c>
      <c r="H19802" s="211" t="s">
        <v>176</v>
      </c>
      <c r="I19802" s="211" t="s">
        <v>59</v>
      </c>
      <c r="J19802" s="211">
        <v>22</v>
      </c>
      <c r="K19802" s="23">
        <f>TrtEthnicity[[#This Row],[FIRST_TREATMENTS]]*(21/TrtEthnicity[[#This Row],[WD]])</f>
        <v>16.227272727272727</v>
      </c>
    </row>
    <row r="19803" spans="1:11" x14ac:dyDescent="0.35">
      <c r="A19803" s="211">
        <v>5</v>
      </c>
      <c r="B19803" s="211">
        <v>201807</v>
      </c>
      <c r="C19803" s="211" t="s">
        <v>16</v>
      </c>
      <c r="D19803" s="211">
        <v>2018</v>
      </c>
      <c r="E19803" s="211" t="s">
        <v>8</v>
      </c>
      <c r="F19803" s="211" t="s">
        <v>115</v>
      </c>
      <c r="G19803" s="211" t="s">
        <v>99</v>
      </c>
      <c r="H19803" s="211" t="s">
        <v>176</v>
      </c>
      <c r="I19803" s="211" t="s">
        <v>54</v>
      </c>
      <c r="J19803" s="211">
        <v>22</v>
      </c>
      <c r="K19803" s="23">
        <f>TrtEthnicity[[#This Row],[FIRST_TREATMENTS]]*(21/TrtEthnicity[[#This Row],[WD]])</f>
        <v>4.7727272727272734</v>
      </c>
    </row>
    <row r="19804" spans="1:11" x14ac:dyDescent="0.35">
      <c r="A19804" s="211">
        <v>1</v>
      </c>
      <c r="B19804" s="211">
        <v>201807</v>
      </c>
      <c r="C19804" s="211" t="s">
        <v>16</v>
      </c>
      <c r="D19804" s="211">
        <v>2018</v>
      </c>
      <c r="E19804" s="211" t="s">
        <v>8</v>
      </c>
      <c r="F19804" s="211" t="s">
        <v>117</v>
      </c>
      <c r="G19804" s="211" t="s">
        <v>99</v>
      </c>
      <c r="H19804" s="211" t="s">
        <v>176</v>
      </c>
      <c r="I19804" s="211" t="s">
        <v>54</v>
      </c>
      <c r="J19804" s="211">
        <v>22</v>
      </c>
      <c r="K19804" s="23">
        <f>TrtEthnicity[[#This Row],[FIRST_TREATMENTS]]*(21/TrtEthnicity[[#This Row],[WD]])</f>
        <v>0.95454545454545459</v>
      </c>
    </row>
    <row r="19805" spans="1:11" x14ac:dyDescent="0.35">
      <c r="A19805" s="211">
        <v>2</v>
      </c>
      <c r="B19805" s="211">
        <v>201807</v>
      </c>
      <c r="C19805" s="211" t="s">
        <v>16</v>
      </c>
      <c r="D19805" s="211">
        <v>2018</v>
      </c>
      <c r="E19805" s="211" t="s">
        <v>8</v>
      </c>
      <c r="F19805" s="211" t="s">
        <v>117</v>
      </c>
      <c r="G19805" s="211" t="s">
        <v>99</v>
      </c>
      <c r="H19805" s="211" t="s">
        <v>176</v>
      </c>
      <c r="I19805" s="211" t="s">
        <v>56</v>
      </c>
      <c r="J19805" s="211">
        <v>22</v>
      </c>
      <c r="K19805" s="23">
        <f>TrtEthnicity[[#This Row],[FIRST_TREATMENTS]]*(21/TrtEthnicity[[#This Row],[WD]])</f>
        <v>1.9090909090909092</v>
      </c>
    </row>
    <row r="19806" spans="1:11" x14ac:dyDescent="0.35">
      <c r="A19806" s="211">
        <v>1</v>
      </c>
      <c r="B19806" s="211">
        <v>201807</v>
      </c>
      <c r="C19806" s="211" t="s">
        <v>16</v>
      </c>
      <c r="D19806" s="211">
        <v>2018</v>
      </c>
      <c r="E19806" s="211" t="s">
        <v>8</v>
      </c>
      <c r="F19806" s="211" t="s">
        <v>117</v>
      </c>
      <c r="G19806" s="211" t="s">
        <v>99</v>
      </c>
      <c r="H19806" s="211" t="s">
        <v>176</v>
      </c>
      <c r="I19806" s="211" t="s">
        <v>53</v>
      </c>
      <c r="J19806" s="211">
        <v>22</v>
      </c>
      <c r="K19806" s="23">
        <f>TrtEthnicity[[#This Row],[FIRST_TREATMENTS]]*(21/TrtEthnicity[[#This Row],[WD]])</f>
        <v>0.95454545454545459</v>
      </c>
    </row>
    <row r="19807" spans="1:11" x14ac:dyDescent="0.35">
      <c r="A19807" s="211">
        <v>3</v>
      </c>
      <c r="B19807" s="211">
        <v>201807</v>
      </c>
      <c r="C19807" s="211" t="s">
        <v>16</v>
      </c>
      <c r="D19807" s="211">
        <v>2018</v>
      </c>
      <c r="E19807" s="211" t="s">
        <v>8</v>
      </c>
      <c r="F19807" s="211" t="s">
        <v>115</v>
      </c>
      <c r="G19807" s="211" t="s">
        <v>99</v>
      </c>
      <c r="H19807" s="211" t="s">
        <v>176</v>
      </c>
      <c r="I19807" s="211" t="s">
        <v>55</v>
      </c>
      <c r="J19807" s="211">
        <v>22</v>
      </c>
      <c r="K19807" s="23">
        <f>TrtEthnicity[[#This Row],[FIRST_TREATMENTS]]*(21/TrtEthnicity[[#This Row],[WD]])</f>
        <v>2.8636363636363638</v>
      </c>
    </row>
    <row r="19808" spans="1:11" x14ac:dyDescent="0.35">
      <c r="A19808" s="211">
        <v>5</v>
      </c>
      <c r="B19808" s="211">
        <v>201807</v>
      </c>
      <c r="C19808" s="211" t="s">
        <v>16</v>
      </c>
      <c r="D19808" s="211">
        <v>2018</v>
      </c>
      <c r="E19808" s="211" t="s">
        <v>8</v>
      </c>
      <c r="F19808" s="211" t="s">
        <v>115</v>
      </c>
      <c r="G19808" s="211" t="s">
        <v>99</v>
      </c>
      <c r="H19808" s="211" t="s">
        <v>176</v>
      </c>
      <c r="I19808" s="211" t="s">
        <v>58</v>
      </c>
      <c r="J19808" s="211">
        <v>22</v>
      </c>
      <c r="K19808" s="23">
        <f>TrtEthnicity[[#This Row],[FIRST_TREATMENTS]]*(21/TrtEthnicity[[#This Row],[WD]])</f>
        <v>4.7727272727272734</v>
      </c>
    </row>
    <row r="19809" spans="1:11" x14ac:dyDescent="0.35">
      <c r="A19809" s="211">
        <v>6</v>
      </c>
      <c r="B19809" s="211">
        <v>201807</v>
      </c>
      <c r="C19809" s="211" t="s">
        <v>16</v>
      </c>
      <c r="D19809" s="211">
        <v>2018</v>
      </c>
      <c r="E19809" s="211" t="s">
        <v>8</v>
      </c>
      <c r="F19809" s="211" t="s">
        <v>117</v>
      </c>
      <c r="G19809" s="211" t="s">
        <v>99</v>
      </c>
      <c r="H19809" s="211" t="s">
        <v>176</v>
      </c>
      <c r="I19809" s="211" t="s">
        <v>58</v>
      </c>
      <c r="J19809" s="211">
        <v>22</v>
      </c>
      <c r="K19809" s="23">
        <f>TrtEthnicity[[#This Row],[FIRST_TREATMENTS]]*(21/TrtEthnicity[[#This Row],[WD]])</f>
        <v>5.7272727272727275</v>
      </c>
    </row>
    <row r="19810" spans="1:11" x14ac:dyDescent="0.35">
      <c r="A19810" s="211">
        <v>2</v>
      </c>
      <c r="B19810" s="211">
        <v>201807</v>
      </c>
      <c r="C19810" s="211" t="s">
        <v>16</v>
      </c>
      <c r="D19810" s="211">
        <v>2018</v>
      </c>
      <c r="E19810" s="211" t="s">
        <v>8</v>
      </c>
      <c r="F19810" s="211" t="s">
        <v>115</v>
      </c>
      <c r="G19810" s="211" t="s">
        <v>99</v>
      </c>
      <c r="H19810" s="211" t="s">
        <v>176</v>
      </c>
      <c r="I19810" s="211" t="s">
        <v>56</v>
      </c>
      <c r="J19810" s="211">
        <v>22</v>
      </c>
      <c r="K19810" s="23">
        <f>TrtEthnicity[[#This Row],[FIRST_TREATMENTS]]*(21/TrtEthnicity[[#This Row],[WD]])</f>
        <v>1.9090909090909092</v>
      </c>
    </row>
    <row r="19811" spans="1:11" x14ac:dyDescent="0.35">
      <c r="A19811" s="211">
        <v>7</v>
      </c>
      <c r="B19811" s="211">
        <v>201807</v>
      </c>
      <c r="C19811" s="211" t="s">
        <v>16</v>
      </c>
      <c r="D19811" s="211">
        <v>2018</v>
      </c>
      <c r="E19811" s="211" t="s">
        <v>8</v>
      </c>
      <c r="F19811" s="211" t="s">
        <v>115</v>
      </c>
      <c r="G19811" s="211" t="s">
        <v>99</v>
      </c>
      <c r="H19811" s="211" t="s">
        <v>176</v>
      </c>
      <c r="I19811" s="211" t="s">
        <v>53</v>
      </c>
      <c r="J19811" s="211">
        <v>22</v>
      </c>
      <c r="K19811" s="23">
        <f>TrtEthnicity[[#This Row],[FIRST_TREATMENTS]]*(21/TrtEthnicity[[#This Row],[WD]])</f>
        <v>6.6818181818181817</v>
      </c>
    </row>
    <row r="19812" spans="1:11" x14ac:dyDescent="0.35">
      <c r="A19812" s="211">
        <v>2</v>
      </c>
      <c r="B19812" s="211">
        <v>201807</v>
      </c>
      <c r="C19812" s="211" t="s">
        <v>16</v>
      </c>
      <c r="D19812" s="211">
        <v>2018</v>
      </c>
      <c r="E19812" s="211" t="s">
        <v>8</v>
      </c>
      <c r="F19812" s="211" t="s">
        <v>115</v>
      </c>
      <c r="G19812" s="211" t="s">
        <v>99</v>
      </c>
      <c r="H19812" s="211" t="s">
        <v>176</v>
      </c>
      <c r="I19812" s="211" t="s">
        <v>57</v>
      </c>
      <c r="J19812" s="211">
        <v>22</v>
      </c>
      <c r="K19812" s="23">
        <f>TrtEthnicity[[#This Row],[FIRST_TREATMENTS]]*(21/TrtEthnicity[[#This Row],[WD]])</f>
        <v>1.9090909090909092</v>
      </c>
    </row>
    <row r="19813" spans="1:11" x14ac:dyDescent="0.35">
      <c r="A19813" s="211">
        <v>1</v>
      </c>
      <c r="B19813" s="211">
        <v>201807</v>
      </c>
      <c r="C19813" s="211" t="s">
        <v>16</v>
      </c>
      <c r="D19813" s="211">
        <v>2018</v>
      </c>
      <c r="E19813" s="211" t="s">
        <v>8</v>
      </c>
      <c r="F19813" s="211" t="s">
        <v>117</v>
      </c>
      <c r="G19813" s="211" t="s">
        <v>100</v>
      </c>
      <c r="H19813" s="211" t="s">
        <v>176</v>
      </c>
      <c r="I19813" s="211" t="s">
        <v>56</v>
      </c>
      <c r="J19813" s="211">
        <v>22</v>
      </c>
      <c r="K19813" s="23">
        <f>TrtEthnicity[[#This Row],[FIRST_TREATMENTS]]*(21/TrtEthnicity[[#This Row],[WD]])</f>
        <v>0.95454545454545459</v>
      </c>
    </row>
    <row r="19814" spans="1:11" x14ac:dyDescent="0.35">
      <c r="A19814" s="211">
        <v>1</v>
      </c>
      <c r="B19814" s="211">
        <v>201807</v>
      </c>
      <c r="C19814" s="211" t="s">
        <v>16</v>
      </c>
      <c r="D19814" s="211">
        <v>2018</v>
      </c>
      <c r="E19814" s="211" t="s">
        <v>8</v>
      </c>
      <c r="F19814" s="211" t="s">
        <v>117</v>
      </c>
      <c r="G19814" s="211" t="s">
        <v>100</v>
      </c>
      <c r="H19814" s="211" t="s">
        <v>176</v>
      </c>
      <c r="I19814" s="211" t="s">
        <v>53</v>
      </c>
      <c r="J19814" s="211">
        <v>22</v>
      </c>
      <c r="K19814" s="23">
        <f>TrtEthnicity[[#This Row],[FIRST_TREATMENTS]]*(21/TrtEthnicity[[#This Row],[WD]])</f>
        <v>0.95454545454545459</v>
      </c>
    </row>
    <row r="19815" spans="1:11" x14ac:dyDescent="0.35">
      <c r="A19815" s="211">
        <v>8</v>
      </c>
      <c r="B19815" s="211">
        <v>201807</v>
      </c>
      <c r="C19815" s="211" t="s">
        <v>16</v>
      </c>
      <c r="D19815" s="211">
        <v>2018</v>
      </c>
      <c r="E19815" s="211" t="s">
        <v>8</v>
      </c>
      <c r="F19815" s="211" t="s">
        <v>117</v>
      </c>
      <c r="G19815" s="211" t="s">
        <v>100</v>
      </c>
      <c r="H19815" s="211" t="s">
        <v>176</v>
      </c>
      <c r="I19815" s="211" t="s">
        <v>58</v>
      </c>
      <c r="J19815" s="211">
        <v>22</v>
      </c>
      <c r="K19815" s="23">
        <f>TrtEthnicity[[#This Row],[FIRST_TREATMENTS]]*(21/TrtEthnicity[[#This Row],[WD]])</f>
        <v>7.6363636363636367</v>
      </c>
    </row>
    <row r="19816" spans="1:11" x14ac:dyDescent="0.35">
      <c r="A19816" s="211">
        <v>3</v>
      </c>
      <c r="B19816" s="211">
        <v>201807</v>
      </c>
      <c r="C19816" s="211" t="s">
        <v>16</v>
      </c>
      <c r="D19816" s="211">
        <v>2018</v>
      </c>
      <c r="E19816" s="211" t="s">
        <v>8</v>
      </c>
      <c r="F19816" s="211" t="s">
        <v>117</v>
      </c>
      <c r="G19816" s="211" t="s">
        <v>100</v>
      </c>
      <c r="H19816" s="211" t="s">
        <v>176</v>
      </c>
      <c r="I19816" s="211" t="s">
        <v>54</v>
      </c>
      <c r="J19816" s="211">
        <v>22</v>
      </c>
      <c r="K19816" s="23">
        <f>TrtEthnicity[[#This Row],[FIRST_TREATMENTS]]*(21/TrtEthnicity[[#This Row],[WD]])</f>
        <v>2.8636363636363638</v>
      </c>
    </row>
    <row r="19817" spans="1:11" x14ac:dyDescent="0.35">
      <c r="A19817" s="211">
        <v>2</v>
      </c>
      <c r="B19817" s="211">
        <v>201807</v>
      </c>
      <c r="C19817" s="211" t="s">
        <v>16</v>
      </c>
      <c r="D19817" s="211">
        <v>2018</v>
      </c>
      <c r="E19817" s="211" t="s">
        <v>8</v>
      </c>
      <c r="F19817" s="211" t="s">
        <v>115</v>
      </c>
      <c r="G19817" s="211" t="s">
        <v>100</v>
      </c>
      <c r="H19817" s="211" t="s">
        <v>176</v>
      </c>
      <c r="I19817" s="211" t="s">
        <v>57</v>
      </c>
      <c r="J19817" s="211">
        <v>22</v>
      </c>
      <c r="K19817" s="23">
        <f>TrtEthnicity[[#This Row],[FIRST_TREATMENTS]]*(21/TrtEthnicity[[#This Row],[WD]])</f>
        <v>1.9090909090909092</v>
      </c>
    </row>
    <row r="19818" spans="1:11" x14ac:dyDescent="0.35">
      <c r="A19818" s="211">
        <v>11</v>
      </c>
      <c r="B19818" s="211">
        <v>201807</v>
      </c>
      <c r="C19818" s="211" t="s">
        <v>16</v>
      </c>
      <c r="D19818" s="211">
        <v>2018</v>
      </c>
      <c r="E19818" s="211" t="s">
        <v>8</v>
      </c>
      <c r="F19818" s="211" t="s">
        <v>115</v>
      </c>
      <c r="G19818" s="211" t="s">
        <v>100</v>
      </c>
      <c r="H19818" s="211" t="s">
        <v>176</v>
      </c>
      <c r="I19818" s="211" t="s">
        <v>58</v>
      </c>
      <c r="J19818" s="211">
        <v>22</v>
      </c>
      <c r="K19818" s="23">
        <f>TrtEthnicity[[#This Row],[FIRST_TREATMENTS]]*(21/TrtEthnicity[[#This Row],[WD]])</f>
        <v>10.5</v>
      </c>
    </row>
    <row r="19819" spans="1:11" x14ac:dyDescent="0.35">
      <c r="A19819" s="211">
        <v>3</v>
      </c>
      <c r="B19819" s="211">
        <v>201807</v>
      </c>
      <c r="C19819" s="211" t="s">
        <v>16</v>
      </c>
      <c r="D19819" s="211">
        <v>2018</v>
      </c>
      <c r="E19819" s="211" t="s">
        <v>8</v>
      </c>
      <c r="F19819" s="211" t="s">
        <v>115</v>
      </c>
      <c r="G19819" s="211" t="s">
        <v>100</v>
      </c>
      <c r="H19819" s="211" t="s">
        <v>176</v>
      </c>
      <c r="I19819" s="211" t="s">
        <v>54</v>
      </c>
      <c r="J19819" s="211">
        <v>22</v>
      </c>
      <c r="K19819" s="23">
        <f>TrtEthnicity[[#This Row],[FIRST_TREATMENTS]]*(21/TrtEthnicity[[#This Row],[WD]])</f>
        <v>2.8636363636363638</v>
      </c>
    </row>
    <row r="19820" spans="1:11" x14ac:dyDescent="0.35">
      <c r="A19820" s="211">
        <v>1</v>
      </c>
      <c r="B19820" s="211">
        <v>201807</v>
      </c>
      <c r="C19820" s="211" t="s">
        <v>16</v>
      </c>
      <c r="D19820" s="211">
        <v>2018</v>
      </c>
      <c r="E19820" s="211" t="s">
        <v>8</v>
      </c>
      <c r="F19820" s="211" t="s">
        <v>115</v>
      </c>
      <c r="G19820" s="211" t="s">
        <v>100</v>
      </c>
      <c r="H19820" s="211" t="s">
        <v>176</v>
      </c>
      <c r="I19820" s="211" t="s">
        <v>56</v>
      </c>
      <c r="J19820" s="211">
        <v>22</v>
      </c>
      <c r="K19820" s="23">
        <f>TrtEthnicity[[#This Row],[FIRST_TREATMENTS]]*(21/TrtEthnicity[[#This Row],[WD]])</f>
        <v>0.95454545454545459</v>
      </c>
    </row>
    <row r="19821" spans="1:11" x14ac:dyDescent="0.35">
      <c r="A19821" s="211">
        <v>2</v>
      </c>
      <c r="B19821" s="211">
        <v>201807</v>
      </c>
      <c r="C19821" s="211" t="s">
        <v>16</v>
      </c>
      <c r="D19821" s="211">
        <v>2018</v>
      </c>
      <c r="E19821" s="211" t="s">
        <v>8</v>
      </c>
      <c r="F19821" s="211" t="s">
        <v>115</v>
      </c>
      <c r="G19821" s="211" t="s">
        <v>100</v>
      </c>
      <c r="H19821" s="211" t="s">
        <v>176</v>
      </c>
      <c r="I19821" s="211" t="s">
        <v>53</v>
      </c>
      <c r="J19821" s="211">
        <v>22</v>
      </c>
      <c r="K19821" s="23">
        <f>TrtEthnicity[[#This Row],[FIRST_TREATMENTS]]*(21/TrtEthnicity[[#This Row],[WD]])</f>
        <v>1.9090909090909092</v>
      </c>
    </row>
    <row r="19822" spans="1:11" x14ac:dyDescent="0.35">
      <c r="A19822" s="211">
        <v>1</v>
      </c>
      <c r="B19822" s="211">
        <v>201807</v>
      </c>
      <c r="C19822" s="211" t="s">
        <v>16</v>
      </c>
      <c r="D19822" s="211">
        <v>2018</v>
      </c>
      <c r="E19822" s="211" t="s">
        <v>8</v>
      </c>
      <c r="F19822" s="211" t="s">
        <v>115</v>
      </c>
      <c r="G19822" s="211" t="s">
        <v>100</v>
      </c>
      <c r="H19822" s="211" t="s">
        <v>176</v>
      </c>
      <c r="I19822" s="211" t="s">
        <v>55</v>
      </c>
      <c r="J19822" s="211">
        <v>22</v>
      </c>
      <c r="K19822" s="23">
        <f>TrtEthnicity[[#This Row],[FIRST_TREATMENTS]]*(21/TrtEthnicity[[#This Row],[WD]])</f>
        <v>0.95454545454545459</v>
      </c>
    </row>
    <row r="19823" spans="1:11" x14ac:dyDescent="0.35">
      <c r="A19823" s="211">
        <v>3</v>
      </c>
      <c r="B19823" s="211">
        <v>201807</v>
      </c>
      <c r="C19823" s="211" t="s">
        <v>16</v>
      </c>
      <c r="D19823" s="211">
        <v>2018</v>
      </c>
      <c r="E19823" s="211" t="s">
        <v>8</v>
      </c>
      <c r="F19823" s="211" t="s">
        <v>115</v>
      </c>
      <c r="G19823" s="211" t="s">
        <v>101</v>
      </c>
      <c r="H19823" s="211" t="s">
        <v>176</v>
      </c>
      <c r="I19823" s="211" t="s">
        <v>58</v>
      </c>
      <c r="J19823" s="211">
        <v>22</v>
      </c>
      <c r="K19823" s="23">
        <f>TrtEthnicity[[#This Row],[FIRST_TREATMENTS]]*(21/TrtEthnicity[[#This Row],[WD]])</f>
        <v>2.8636363636363638</v>
      </c>
    </row>
    <row r="19824" spans="1:11" x14ac:dyDescent="0.35">
      <c r="A19824" s="211">
        <v>1</v>
      </c>
      <c r="B19824" s="211">
        <v>201807</v>
      </c>
      <c r="C19824" s="211" t="s">
        <v>16</v>
      </c>
      <c r="D19824" s="211">
        <v>2018</v>
      </c>
      <c r="E19824" s="211" t="s">
        <v>8</v>
      </c>
      <c r="F19824" s="211" t="s">
        <v>115</v>
      </c>
      <c r="G19824" s="211" t="s">
        <v>101</v>
      </c>
      <c r="H19824" s="211" t="s">
        <v>176</v>
      </c>
      <c r="I19824" s="211" t="s">
        <v>57</v>
      </c>
      <c r="J19824" s="211">
        <v>22</v>
      </c>
      <c r="K19824" s="23">
        <f>TrtEthnicity[[#This Row],[FIRST_TREATMENTS]]*(21/TrtEthnicity[[#This Row],[WD]])</f>
        <v>0.95454545454545459</v>
      </c>
    </row>
    <row r="19825" spans="1:11" x14ac:dyDescent="0.35">
      <c r="A19825" s="211">
        <v>4</v>
      </c>
      <c r="B19825" s="211">
        <v>201807</v>
      </c>
      <c r="C19825" s="211" t="s">
        <v>16</v>
      </c>
      <c r="D19825" s="211">
        <v>2018</v>
      </c>
      <c r="E19825" s="211" t="s">
        <v>8</v>
      </c>
      <c r="F19825" s="211" t="s">
        <v>117</v>
      </c>
      <c r="G19825" s="211" t="s">
        <v>102</v>
      </c>
      <c r="H19825" s="211" t="s">
        <v>176</v>
      </c>
      <c r="I19825" s="211" t="s">
        <v>58</v>
      </c>
      <c r="J19825" s="211">
        <v>22</v>
      </c>
      <c r="K19825" s="23">
        <f>TrtEthnicity[[#This Row],[FIRST_TREATMENTS]]*(21/TrtEthnicity[[#This Row],[WD]])</f>
        <v>3.8181818181818183</v>
      </c>
    </row>
    <row r="19826" spans="1:11" x14ac:dyDescent="0.35">
      <c r="A19826" s="211">
        <v>5</v>
      </c>
      <c r="B19826" s="211">
        <v>201807</v>
      </c>
      <c r="C19826" s="211" t="s">
        <v>16</v>
      </c>
      <c r="D19826" s="211">
        <v>2018</v>
      </c>
      <c r="E19826" s="211" t="s">
        <v>8</v>
      </c>
      <c r="F19826" s="211" t="s">
        <v>115</v>
      </c>
      <c r="G19826" s="211" t="s">
        <v>102</v>
      </c>
      <c r="H19826" s="211" t="s">
        <v>176</v>
      </c>
      <c r="I19826" s="211" t="s">
        <v>58</v>
      </c>
      <c r="J19826" s="211">
        <v>22</v>
      </c>
      <c r="K19826" s="23">
        <f>TrtEthnicity[[#This Row],[FIRST_TREATMENTS]]*(21/TrtEthnicity[[#This Row],[WD]])</f>
        <v>4.7727272727272734</v>
      </c>
    </row>
    <row r="19827" spans="1:11" x14ac:dyDescent="0.35">
      <c r="A19827" s="211">
        <v>8</v>
      </c>
      <c r="B19827" s="211">
        <v>201807</v>
      </c>
      <c r="C19827" s="211" t="s">
        <v>16</v>
      </c>
      <c r="D19827" s="211">
        <v>2018</v>
      </c>
      <c r="E19827" s="211" t="s">
        <v>8</v>
      </c>
      <c r="F19827" s="211" t="s">
        <v>115</v>
      </c>
      <c r="G19827" s="211" t="s">
        <v>102</v>
      </c>
      <c r="H19827" s="211" t="s">
        <v>176</v>
      </c>
      <c r="I19827" s="211" t="s">
        <v>57</v>
      </c>
      <c r="J19827" s="211">
        <v>22</v>
      </c>
      <c r="K19827" s="23">
        <f>TrtEthnicity[[#This Row],[FIRST_TREATMENTS]]*(21/TrtEthnicity[[#This Row],[WD]])</f>
        <v>7.6363636363636367</v>
      </c>
    </row>
    <row r="19828" spans="1:11" x14ac:dyDescent="0.35">
      <c r="A19828" s="211">
        <v>3</v>
      </c>
      <c r="B19828" s="211">
        <v>201807</v>
      </c>
      <c r="C19828" s="211" t="s">
        <v>16</v>
      </c>
      <c r="D19828" s="211">
        <v>2018</v>
      </c>
      <c r="E19828" s="211" t="s">
        <v>8</v>
      </c>
      <c r="F19828" s="211" t="s">
        <v>117</v>
      </c>
      <c r="G19828" s="211" t="s">
        <v>102</v>
      </c>
      <c r="H19828" s="211" t="s">
        <v>176</v>
      </c>
      <c r="I19828" s="211" t="s">
        <v>55</v>
      </c>
      <c r="J19828" s="211">
        <v>22</v>
      </c>
      <c r="K19828" s="23">
        <f>TrtEthnicity[[#This Row],[FIRST_TREATMENTS]]*(21/TrtEthnicity[[#This Row],[WD]])</f>
        <v>2.8636363636363638</v>
      </c>
    </row>
    <row r="19829" spans="1:11" x14ac:dyDescent="0.35">
      <c r="A19829" s="211">
        <v>1</v>
      </c>
      <c r="B19829" s="211">
        <v>201807</v>
      </c>
      <c r="C19829" s="211" t="s">
        <v>16</v>
      </c>
      <c r="D19829" s="211">
        <v>2018</v>
      </c>
      <c r="E19829" s="211" t="s">
        <v>8</v>
      </c>
      <c r="F19829" s="211" t="s">
        <v>115</v>
      </c>
      <c r="G19829" s="211" t="s">
        <v>102</v>
      </c>
      <c r="H19829" s="211" t="s">
        <v>176</v>
      </c>
      <c r="I19829" s="211" t="s">
        <v>55</v>
      </c>
      <c r="J19829" s="211">
        <v>22</v>
      </c>
      <c r="K19829" s="23">
        <f>TrtEthnicity[[#This Row],[FIRST_TREATMENTS]]*(21/TrtEthnicity[[#This Row],[WD]])</f>
        <v>0.95454545454545459</v>
      </c>
    </row>
    <row r="19830" spans="1:11" x14ac:dyDescent="0.35">
      <c r="A19830" s="211">
        <v>1</v>
      </c>
      <c r="B19830" s="211">
        <v>201807</v>
      </c>
      <c r="C19830" s="211" t="s">
        <v>16</v>
      </c>
      <c r="D19830" s="211">
        <v>2018</v>
      </c>
      <c r="E19830" s="211" t="s">
        <v>8</v>
      </c>
      <c r="F19830" s="211" t="s">
        <v>117</v>
      </c>
      <c r="G19830" s="211" t="s">
        <v>102</v>
      </c>
      <c r="H19830" s="211" t="s">
        <v>176</v>
      </c>
      <c r="I19830" s="211" t="s">
        <v>54</v>
      </c>
      <c r="J19830" s="211">
        <v>22</v>
      </c>
      <c r="K19830" s="23">
        <f>TrtEthnicity[[#This Row],[FIRST_TREATMENTS]]*(21/TrtEthnicity[[#This Row],[WD]])</f>
        <v>0.95454545454545459</v>
      </c>
    </row>
    <row r="19831" spans="1:11" x14ac:dyDescent="0.35">
      <c r="A19831" s="211">
        <v>1</v>
      </c>
      <c r="B19831" s="211">
        <v>201807</v>
      </c>
      <c r="C19831" s="211" t="s">
        <v>16</v>
      </c>
      <c r="D19831" s="211">
        <v>2018</v>
      </c>
      <c r="E19831" s="211" t="s">
        <v>8</v>
      </c>
      <c r="F19831" s="211" t="s">
        <v>117</v>
      </c>
      <c r="G19831" s="211" t="s">
        <v>102</v>
      </c>
      <c r="H19831" s="211" t="s">
        <v>176</v>
      </c>
      <c r="I19831" s="211" t="s">
        <v>57</v>
      </c>
      <c r="J19831" s="211">
        <v>22</v>
      </c>
      <c r="K19831" s="23">
        <f>TrtEthnicity[[#This Row],[FIRST_TREATMENTS]]*(21/TrtEthnicity[[#This Row],[WD]])</f>
        <v>0.95454545454545459</v>
      </c>
    </row>
    <row r="19832" spans="1:11" x14ac:dyDescent="0.35">
      <c r="A19832" s="211">
        <v>2</v>
      </c>
      <c r="B19832" s="211">
        <v>201807</v>
      </c>
      <c r="C19832" s="211" t="s">
        <v>16</v>
      </c>
      <c r="D19832" s="211">
        <v>2018</v>
      </c>
      <c r="E19832" s="211" t="s">
        <v>8</v>
      </c>
      <c r="F19832" s="211" t="s">
        <v>117</v>
      </c>
      <c r="G19832" s="211" t="s">
        <v>103</v>
      </c>
      <c r="H19832" s="211" t="s">
        <v>103</v>
      </c>
      <c r="I19832" s="211" t="s">
        <v>57</v>
      </c>
      <c r="J19832" s="211">
        <v>22</v>
      </c>
      <c r="K19832" s="23">
        <f>TrtEthnicity[[#This Row],[FIRST_TREATMENTS]]*(21/TrtEthnicity[[#This Row],[WD]])</f>
        <v>1.9090909090909092</v>
      </c>
    </row>
    <row r="19833" spans="1:11" x14ac:dyDescent="0.35">
      <c r="A19833" s="211">
        <v>3</v>
      </c>
      <c r="B19833" s="211">
        <v>201807</v>
      </c>
      <c r="C19833" s="211" t="s">
        <v>16</v>
      </c>
      <c r="D19833" s="211">
        <v>2018</v>
      </c>
      <c r="E19833" s="211" t="s">
        <v>8</v>
      </c>
      <c r="F19833" s="211" t="s">
        <v>117</v>
      </c>
      <c r="G19833" s="211" t="s">
        <v>103</v>
      </c>
      <c r="H19833" s="211" t="s">
        <v>103</v>
      </c>
      <c r="I19833" s="211" t="s">
        <v>53</v>
      </c>
      <c r="J19833" s="211">
        <v>22</v>
      </c>
      <c r="K19833" s="23">
        <f>TrtEthnicity[[#This Row],[FIRST_TREATMENTS]]*(21/TrtEthnicity[[#This Row],[WD]])</f>
        <v>2.8636363636363638</v>
      </c>
    </row>
    <row r="19834" spans="1:11" x14ac:dyDescent="0.35">
      <c r="A19834" s="211">
        <v>7</v>
      </c>
      <c r="B19834" s="211">
        <v>201807</v>
      </c>
      <c r="C19834" s="211" t="s">
        <v>16</v>
      </c>
      <c r="D19834" s="211">
        <v>2018</v>
      </c>
      <c r="E19834" s="211" t="s">
        <v>8</v>
      </c>
      <c r="F19834" s="211" t="s">
        <v>117</v>
      </c>
      <c r="G19834" s="211" t="s">
        <v>103</v>
      </c>
      <c r="H19834" s="211" t="s">
        <v>103</v>
      </c>
      <c r="I19834" s="211" t="s">
        <v>56</v>
      </c>
      <c r="J19834" s="211">
        <v>22</v>
      </c>
      <c r="K19834" s="23">
        <f>TrtEthnicity[[#This Row],[FIRST_TREATMENTS]]*(21/TrtEthnicity[[#This Row],[WD]])</f>
        <v>6.6818181818181817</v>
      </c>
    </row>
    <row r="19835" spans="1:11" x14ac:dyDescent="0.35">
      <c r="A19835" s="211">
        <v>7</v>
      </c>
      <c r="B19835" s="211">
        <v>201807</v>
      </c>
      <c r="C19835" s="211" t="s">
        <v>16</v>
      </c>
      <c r="D19835" s="211">
        <v>2018</v>
      </c>
      <c r="E19835" s="211" t="s">
        <v>8</v>
      </c>
      <c r="F19835" s="211" t="s">
        <v>117</v>
      </c>
      <c r="G19835" s="211" t="s">
        <v>103</v>
      </c>
      <c r="H19835" s="211" t="s">
        <v>103</v>
      </c>
      <c r="I19835" s="211" t="s">
        <v>54</v>
      </c>
      <c r="J19835" s="211">
        <v>22</v>
      </c>
      <c r="K19835" s="23">
        <f>TrtEthnicity[[#This Row],[FIRST_TREATMENTS]]*(21/TrtEthnicity[[#This Row],[WD]])</f>
        <v>6.6818181818181817</v>
      </c>
    </row>
    <row r="19836" spans="1:11" x14ac:dyDescent="0.35">
      <c r="A19836" s="211">
        <v>3</v>
      </c>
      <c r="B19836" s="211">
        <v>201807</v>
      </c>
      <c r="C19836" s="211" t="s">
        <v>16</v>
      </c>
      <c r="D19836" s="211">
        <v>2018</v>
      </c>
      <c r="E19836" s="211" t="s">
        <v>8</v>
      </c>
      <c r="F19836" s="211" t="s">
        <v>117</v>
      </c>
      <c r="G19836" s="211" t="s">
        <v>103</v>
      </c>
      <c r="H19836" s="211" t="s">
        <v>103</v>
      </c>
      <c r="I19836" s="211" t="s">
        <v>58</v>
      </c>
      <c r="J19836" s="211">
        <v>22</v>
      </c>
      <c r="K19836" s="23">
        <f>TrtEthnicity[[#This Row],[FIRST_TREATMENTS]]*(21/TrtEthnicity[[#This Row],[WD]])</f>
        <v>2.8636363636363638</v>
      </c>
    </row>
    <row r="19837" spans="1:11" x14ac:dyDescent="0.35">
      <c r="A19837" s="211">
        <v>7</v>
      </c>
      <c r="B19837" s="211">
        <v>201807</v>
      </c>
      <c r="C19837" s="211" t="s">
        <v>16</v>
      </c>
      <c r="D19837" s="211">
        <v>2018</v>
      </c>
      <c r="E19837" s="211" t="s">
        <v>8</v>
      </c>
      <c r="F19837" s="211" t="s">
        <v>117</v>
      </c>
      <c r="G19837" s="211" t="s">
        <v>103</v>
      </c>
      <c r="H19837" s="211" t="s">
        <v>103</v>
      </c>
      <c r="I19837" s="211" t="s">
        <v>55</v>
      </c>
      <c r="J19837" s="211">
        <v>22</v>
      </c>
      <c r="K19837" s="23">
        <f>TrtEthnicity[[#This Row],[FIRST_TREATMENTS]]*(21/TrtEthnicity[[#This Row],[WD]])</f>
        <v>6.6818181818181817</v>
      </c>
    </row>
    <row r="19838" spans="1:11" x14ac:dyDescent="0.35">
      <c r="A19838" s="211">
        <v>4</v>
      </c>
      <c r="B19838" s="211">
        <v>201807</v>
      </c>
      <c r="C19838" s="211" t="s">
        <v>16</v>
      </c>
      <c r="D19838" s="211">
        <v>2018</v>
      </c>
      <c r="E19838" s="211" t="s">
        <v>8</v>
      </c>
      <c r="F19838" s="211" t="s">
        <v>115</v>
      </c>
      <c r="G19838" s="211" t="s">
        <v>103</v>
      </c>
      <c r="H19838" s="211" t="s">
        <v>103</v>
      </c>
      <c r="I19838" s="211" t="s">
        <v>54</v>
      </c>
      <c r="J19838" s="211">
        <v>22</v>
      </c>
      <c r="K19838" s="23">
        <f>TrtEthnicity[[#This Row],[FIRST_TREATMENTS]]*(21/TrtEthnicity[[#This Row],[WD]])</f>
        <v>3.8181818181818183</v>
      </c>
    </row>
    <row r="19839" spans="1:11" x14ac:dyDescent="0.35">
      <c r="A19839" s="211">
        <v>3</v>
      </c>
      <c r="B19839" s="211">
        <v>201807</v>
      </c>
      <c r="C19839" s="211" t="s">
        <v>16</v>
      </c>
      <c r="D19839" s="211">
        <v>2018</v>
      </c>
      <c r="E19839" s="211" t="s">
        <v>8</v>
      </c>
      <c r="F19839" s="211" t="s">
        <v>117</v>
      </c>
      <c r="G19839" s="211" t="s">
        <v>103</v>
      </c>
      <c r="H19839" s="211" t="s">
        <v>103</v>
      </c>
      <c r="I19839" s="211" t="s">
        <v>59</v>
      </c>
      <c r="J19839" s="211">
        <v>22</v>
      </c>
      <c r="K19839" s="23">
        <f>TrtEthnicity[[#This Row],[FIRST_TREATMENTS]]*(21/TrtEthnicity[[#This Row],[WD]])</f>
        <v>2.8636363636363638</v>
      </c>
    </row>
    <row r="19840" spans="1:11" x14ac:dyDescent="0.35">
      <c r="A19840" s="211">
        <v>3</v>
      </c>
      <c r="B19840" s="211">
        <v>201807</v>
      </c>
      <c r="C19840" s="211" t="s">
        <v>16</v>
      </c>
      <c r="D19840" s="211">
        <v>2018</v>
      </c>
      <c r="E19840" s="211" t="s">
        <v>8</v>
      </c>
      <c r="F19840" s="211" t="s">
        <v>115</v>
      </c>
      <c r="G19840" s="211" t="s">
        <v>103</v>
      </c>
      <c r="H19840" s="211" t="s">
        <v>103</v>
      </c>
      <c r="I19840" s="211" t="s">
        <v>53</v>
      </c>
      <c r="J19840" s="211">
        <v>22</v>
      </c>
      <c r="K19840" s="23">
        <f>TrtEthnicity[[#This Row],[FIRST_TREATMENTS]]*(21/TrtEthnicity[[#This Row],[WD]])</f>
        <v>2.8636363636363638</v>
      </c>
    </row>
    <row r="19841" spans="1:11" x14ac:dyDescent="0.35">
      <c r="A19841" s="211">
        <v>6</v>
      </c>
      <c r="B19841" s="211">
        <v>201807</v>
      </c>
      <c r="C19841" s="211" t="s">
        <v>16</v>
      </c>
      <c r="D19841" s="211">
        <v>2018</v>
      </c>
      <c r="E19841" s="211" t="s">
        <v>8</v>
      </c>
      <c r="F19841" s="211" t="s">
        <v>115</v>
      </c>
      <c r="G19841" s="211" t="s">
        <v>103</v>
      </c>
      <c r="H19841" s="211" t="s">
        <v>103</v>
      </c>
      <c r="I19841" s="211" t="s">
        <v>57</v>
      </c>
      <c r="J19841" s="211">
        <v>22</v>
      </c>
      <c r="K19841" s="23">
        <f>TrtEthnicity[[#This Row],[FIRST_TREATMENTS]]*(21/TrtEthnicity[[#This Row],[WD]])</f>
        <v>5.7272727272727275</v>
      </c>
    </row>
    <row r="19842" spans="1:11" x14ac:dyDescent="0.35">
      <c r="A19842" s="211">
        <v>3</v>
      </c>
      <c r="B19842" s="211">
        <v>201807</v>
      </c>
      <c r="C19842" s="211" t="s">
        <v>16</v>
      </c>
      <c r="D19842" s="211">
        <v>2018</v>
      </c>
      <c r="E19842" s="211" t="s">
        <v>8</v>
      </c>
      <c r="F19842" s="211" t="s">
        <v>115</v>
      </c>
      <c r="G19842" s="211" t="s">
        <v>103</v>
      </c>
      <c r="H19842" s="211" t="s">
        <v>103</v>
      </c>
      <c r="I19842" s="211" t="s">
        <v>59</v>
      </c>
      <c r="J19842" s="211">
        <v>22</v>
      </c>
      <c r="K19842" s="23">
        <f>TrtEthnicity[[#This Row],[FIRST_TREATMENTS]]*(21/TrtEthnicity[[#This Row],[WD]])</f>
        <v>2.8636363636363638</v>
      </c>
    </row>
    <row r="19843" spans="1:11" x14ac:dyDescent="0.35">
      <c r="A19843" s="211">
        <v>7</v>
      </c>
      <c r="B19843" s="211">
        <v>201807</v>
      </c>
      <c r="C19843" s="211" t="s">
        <v>16</v>
      </c>
      <c r="D19843" s="211">
        <v>2018</v>
      </c>
      <c r="E19843" s="211" t="s">
        <v>8</v>
      </c>
      <c r="F19843" s="211" t="s">
        <v>115</v>
      </c>
      <c r="G19843" s="211" t="s">
        <v>103</v>
      </c>
      <c r="H19843" s="211" t="s">
        <v>103</v>
      </c>
      <c r="I19843" s="211" t="s">
        <v>55</v>
      </c>
      <c r="J19843" s="211">
        <v>22</v>
      </c>
      <c r="K19843" s="23">
        <f>TrtEthnicity[[#This Row],[FIRST_TREATMENTS]]*(21/TrtEthnicity[[#This Row],[WD]])</f>
        <v>6.6818181818181817</v>
      </c>
    </row>
    <row r="19844" spans="1:11" x14ac:dyDescent="0.35">
      <c r="A19844" s="211">
        <v>4</v>
      </c>
      <c r="B19844" s="211">
        <v>201807</v>
      </c>
      <c r="C19844" s="211" t="s">
        <v>16</v>
      </c>
      <c r="D19844" s="211">
        <v>2018</v>
      </c>
      <c r="E19844" s="211" t="s">
        <v>8</v>
      </c>
      <c r="F19844" s="211" t="s">
        <v>115</v>
      </c>
      <c r="G19844" s="211" t="s">
        <v>103</v>
      </c>
      <c r="H19844" s="211" t="s">
        <v>103</v>
      </c>
      <c r="I19844" s="211" t="s">
        <v>58</v>
      </c>
      <c r="J19844" s="211">
        <v>22</v>
      </c>
      <c r="K19844" s="23">
        <f>TrtEthnicity[[#This Row],[FIRST_TREATMENTS]]*(21/TrtEthnicity[[#This Row],[WD]])</f>
        <v>3.8181818181818183</v>
      </c>
    </row>
    <row r="19845" spans="1:11" x14ac:dyDescent="0.35">
      <c r="A19845" s="211">
        <v>7</v>
      </c>
      <c r="B19845" s="211">
        <v>201807</v>
      </c>
      <c r="C19845" s="211" t="s">
        <v>16</v>
      </c>
      <c r="D19845" s="211">
        <v>2018</v>
      </c>
      <c r="E19845" s="211" t="s">
        <v>8</v>
      </c>
      <c r="F19845" s="211" t="s">
        <v>115</v>
      </c>
      <c r="G19845" s="211" t="s">
        <v>103</v>
      </c>
      <c r="H19845" s="211" t="s">
        <v>103</v>
      </c>
      <c r="I19845" s="211" t="s">
        <v>56</v>
      </c>
      <c r="J19845" s="211">
        <v>22</v>
      </c>
      <c r="K19845" s="23">
        <f>TrtEthnicity[[#This Row],[FIRST_TREATMENTS]]*(21/TrtEthnicity[[#This Row],[WD]])</f>
        <v>6.6818181818181817</v>
      </c>
    </row>
    <row r="19846" spans="1:11" x14ac:dyDescent="0.35">
      <c r="A19846" s="211">
        <v>81</v>
      </c>
      <c r="B19846" s="211">
        <v>201807</v>
      </c>
      <c r="C19846" s="211" t="s">
        <v>16</v>
      </c>
      <c r="D19846" s="211">
        <v>2018</v>
      </c>
      <c r="E19846" s="211" t="s">
        <v>8</v>
      </c>
      <c r="F19846" s="211" t="s">
        <v>117</v>
      </c>
      <c r="G19846" s="211" t="s">
        <v>154</v>
      </c>
      <c r="H19846" s="211" t="s">
        <v>154</v>
      </c>
      <c r="I19846" s="211" t="s">
        <v>59</v>
      </c>
      <c r="J19846" s="211">
        <v>22</v>
      </c>
      <c r="K19846" s="23">
        <f>TrtEthnicity[[#This Row],[FIRST_TREATMENTS]]*(21/TrtEthnicity[[#This Row],[WD]])</f>
        <v>77.318181818181827</v>
      </c>
    </row>
    <row r="19847" spans="1:11" x14ac:dyDescent="0.35">
      <c r="A19847" s="211">
        <v>132</v>
      </c>
      <c r="B19847" s="211">
        <v>201807</v>
      </c>
      <c r="C19847" s="211" t="s">
        <v>16</v>
      </c>
      <c r="D19847" s="211">
        <v>2018</v>
      </c>
      <c r="E19847" s="211" t="s">
        <v>8</v>
      </c>
      <c r="F19847" s="211" t="s">
        <v>117</v>
      </c>
      <c r="G19847" s="211" t="s">
        <v>154</v>
      </c>
      <c r="H19847" s="211" t="s">
        <v>154</v>
      </c>
      <c r="I19847" s="211" t="s">
        <v>53</v>
      </c>
      <c r="J19847" s="211">
        <v>22</v>
      </c>
      <c r="K19847" s="23">
        <f>TrtEthnicity[[#This Row],[FIRST_TREATMENTS]]*(21/TrtEthnicity[[#This Row],[WD]])</f>
        <v>126</v>
      </c>
    </row>
    <row r="19848" spans="1:11" x14ac:dyDescent="0.35">
      <c r="A19848" s="211">
        <v>117</v>
      </c>
      <c r="B19848" s="211">
        <v>201807</v>
      </c>
      <c r="C19848" s="211" t="s">
        <v>16</v>
      </c>
      <c r="D19848" s="211">
        <v>2018</v>
      </c>
      <c r="E19848" s="211" t="s">
        <v>8</v>
      </c>
      <c r="F19848" s="211" t="s">
        <v>117</v>
      </c>
      <c r="G19848" s="211" t="s">
        <v>154</v>
      </c>
      <c r="H19848" s="211" t="s">
        <v>154</v>
      </c>
      <c r="I19848" s="211" t="s">
        <v>57</v>
      </c>
      <c r="J19848" s="211">
        <v>22</v>
      </c>
      <c r="K19848" s="23">
        <f>TrtEthnicity[[#This Row],[FIRST_TREATMENTS]]*(21/TrtEthnicity[[#This Row],[WD]])</f>
        <v>111.68181818181819</v>
      </c>
    </row>
    <row r="19849" spans="1:11" x14ac:dyDescent="0.35">
      <c r="A19849" s="211">
        <v>166</v>
      </c>
      <c r="B19849" s="211">
        <v>201807</v>
      </c>
      <c r="C19849" s="211" t="s">
        <v>16</v>
      </c>
      <c r="D19849" s="211">
        <v>2018</v>
      </c>
      <c r="E19849" s="211" t="s">
        <v>8</v>
      </c>
      <c r="F19849" s="211" t="s">
        <v>117</v>
      </c>
      <c r="G19849" s="211" t="s">
        <v>154</v>
      </c>
      <c r="H19849" s="211" t="s">
        <v>154</v>
      </c>
      <c r="I19849" s="211" t="s">
        <v>56</v>
      </c>
      <c r="J19849" s="211">
        <v>22</v>
      </c>
      <c r="K19849" s="23">
        <f>TrtEthnicity[[#This Row],[FIRST_TREATMENTS]]*(21/TrtEthnicity[[#This Row],[WD]])</f>
        <v>158.45454545454547</v>
      </c>
    </row>
    <row r="19850" spans="1:11" x14ac:dyDescent="0.35">
      <c r="A19850" s="211">
        <v>137</v>
      </c>
      <c r="B19850" s="211">
        <v>201807</v>
      </c>
      <c r="C19850" s="211" t="s">
        <v>16</v>
      </c>
      <c r="D19850" s="211">
        <v>2018</v>
      </c>
      <c r="E19850" s="211" t="s">
        <v>8</v>
      </c>
      <c r="F19850" s="211" t="s">
        <v>117</v>
      </c>
      <c r="G19850" s="211" t="s">
        <v>154</v>
      </c>
      <c r="H19850" s="211" t="s">
        <v>154</v>
      </c>
      <c r="I19850" s="211" t="s">
        <v>54</v>
      </c>
      <c r="J19850" s="211">
        <v>22</v>
      </c>
      <c r="K19850" s="23">
        <f>TrtEthnicity[[#This Row],[FIRST_TREATMENTS]]*(21/TrtEthnicity[[#This Row],[WD]])</f>
        <v>130.77272727272728</v>
      </c>
    </row>
    <row r="19851" spans="1:11" x14ac:dyDescent="0.35">
      <c r="A19851" s="211">
        <v>47</v>
      </c>
      <c r="B19851" s="211">
        <v>201807</v>
      </c>
      <c r="C19851" s="211" t="s">
        <v>16</v>
      </c>
      <c r="D19851" s="211">
        <v>2018</v>
      </c>
      <c r="E19851" s="211" t="s">
        <v>8</v>
      </c>
      <c r="F19851" s="211" t="s">
        <v>117</v>
      </c>
      <c r="G19851" s="211" t="s">
        <v>154</v>
      </c>
      <c r="H19851" s="211" t="s">
        <v>154</v>
      </c>
      <c r="I19851" s="211" t="s">
        <v>58</v>
      </c>
      <c r="J19851" s="211">
        <v>22</v>
      </c>
      <c r="K19851" s="23">
        <f>TrtEthnicity[[#This Row],[FIRST_TREATMENTS]]*(21/TrtEthnicity[[#This Row],[WD]])</f>
        <v>44.863636363636367</v>
      </c>
    </row>
    <row r="19852" spans="1:11" x14ac:dyDescent="0.35">
      <c r="A19852" s="211">
        <v>103</v>
      </c>
      <c r="B19852" s="211">
        <v>201807</v>
      </c>
      <c r="C19852" s="211" t="s">
        <v>16</v>
      </c>
      <c r="D19852" s="211">
        <v>2018</v>
      </c>
      <c r="E19852" s="211" t="s">
        <v>8</v>
      </c>
      <c r="F19852" s="211" t="s">
        <v>117</v>
      </c>
      <c r="G19852" s="211" t="s">
        <v>154</v>
      </c>
      <c r="H19852" s="211" t="s">
        <v>154</v>
      </c>
      <c r="I19852" s="211" t="s">
        <v>55</v>
      </c>
      <c r="J19852" s="211">
        <v>22</v>
      </c>
      <c r="K19852" s="23">
        <f>TrtEthnicity[[#This Row],[FIRST_TREATMENTS]]*(21/TrtEthnicity[[#This Row],[WD]])</f>
        <v>98.318181818181827</v>
      </c>
    </row>
    <row r="19853" spans="1:11" x14ac:dyDescent="0.35">
      <c r="A19853" s="211">
        <v>108</v>
      </c>
      <c r="B19853" s="211">
        <v>201807</v>
      </c>
      <c r="C19853" s="211" t="s">
        <v>16</v>
      </c>
      <c r="D19853" s="211">
        <v>2018</v>
      </c>
      <c r="E19853" s="211" t="s">
        <v>8</v>
      </c>
      <c r="F19853" s="211" t="s">
        <v>115</v>
      </c>
      <c r="G19853" s="211" t="s">
        <v>154</v>
      </c>
      <c r="H19853" s="211" t="s">
        <v>154</v>
      </c>
      <c r="I19853" s="211" t="s">
        <v>55</v>
      </c>
      <c r="J19853" s="211">
        <v>22</v>
      </c>
      <c r="K19853" s="23">
        <f>TrtEthnicity[[#This Row],[FIRST_TREATMENTS]]*(21/TrtEthnicity[[#This Row],[WD]])</f>
        <v>103.09090909090909</v>
      </c>
    </row>
    <row r="19854" spans="1:11" x14ac:dyDescent="0.35">
      <c r="A19854" s="211">
        <v>51</v>
      </c>
      <c r="B19854" s="211">
        <v>201807</v>
      </c>
      <c r="C19854" s="211" t="s">
        <v>16</v>
      </c>
      <c r="D19854" s="211">
        <v>2018</v>
      </c>
      <c r="E19854" s="211" t="s">
        <v>8</v>
      </c>
      <c r="F19854" s="211" t="s">
        <v>115</v>
      </c>
      <c r="G19854" s="211" t="s">
        <v>154</v>
      </c>
      <c r="H19854" s="211" t="s">
        <v>154</v>
      </c>
      <c r="I19854" s="211" t="s">
        <v>58</v>
      </c>
      <c r="J19854" s="211">
        <v>22</v>
      </c>
      <c r="K19854" s="23">
        <f>TrtEthnicity[[#This Row],[FIRST_TREATMENTS]]*(21/TrtEthnicity[[#This Row],[WD]])</f>
        <v>48.681818181818187</v>
      </c>
    </row>
    <row r="19855" spans="1:11" x14ac:dyDescent="0.35">
      <c r="A19855" s="211">
        <v>130</v>
      </c>
      <c r="B19855" s="211">
        <v>201807</v>
      </c>
      <c r="C19855" s="211" t="s">
        <v>16</v>
      </c>
      <c r="D19855" s="211">
        <v>2018</v>
      </c>
      <c r="E19855" s="211" t="s">
        <v>8</v>
      </c>
      <c r="F19855" s="211" t="s">
        <v>115</v>
      </c>
      <c r="G19855" s="211" t="s">
        <v>154</v>
      </c>
      <c r="H19855" s="211" t="s">
        <v>154</v>
      </c>
      <c r="I19855" s="211" t="s">
        <v>54</v>
      </c>
      <c r="J19855" s="211">
        <v>22</v>
      </c>
      <c r="K19855" s="23">
        <f>TrtEthnicity[[#This Row],[FIRST_TREATMENTS]]*(21/TrtEthnicity[[#This Row],[WD]])</f>
        <v>124.09090909090909</v>
      </c>
    </row>
    <row r="19856" spans="1:11" x14ac:dyDescent="0.35">
      <c r="A19856" s="211">
        <v>165</v>
      </c>
      <c r="B19856" s="211">
        <v>201807</v>
      </c>
      <c r="C19856" s="211" t="s">
        <v>16</v>
      </c>
      <c r="D19856" s="211">
        <v>2018</v>
      </c>
      <c r="E19856" s="211" t="s">
        <v>8</v>
      </c>
      <c r="F19856" s="211" t="s">
        <v>115</v>
      </c>
      <c r="G19856" s="211" t="s">
        <v>154</v>
      </c>
      <c r="H19856" s="211" t="s">
        <v>154</v>
      </c>
      <c r="I19856" s="211" t="s">
        <v>56</v>
      </c>
      <c r="J19856" s="211">
        <v>22</v>
      </c>
      <c r="K19856" s="23">
        <f>TrtEthnicity[[#This Row],[FIRST_TREATMENTS]]*(21/TrtEthnicity[[#This Row],[WD]])</f>
        <v>157.5</v>
      </c>
    </row>
    <row r="19857" spans="1:11" x14ac:dyDescent="0.35">
      <c r="A19857" s="211">
        <v>120</v>
      </c>
      <c r="B19857" s="211">
        <v>201807</v>
      </c>
      <c r="C19857" s="211" t="s">
        <v>16</v>
      </c>
      <c r="D19857" s="211">
        <v>2018</v>
      </c>
      <c r="E19857" s="211" t="s">
        <v>8</v>
      </c>
      <c r="F19857" s="211" t="s">
        <v>115</v>
      </c>
      <c r="G19857" s="211" t="s">
        <v>154</v>
      </c>
      <c r="H19857" s="211" t="s">
        <v>154</v>
      </c>
      <c r="I19857" s="211" t="s">
        <v>53</v>
      </c>
      <c r="J19857" s="211">
        <v>22</v>
      </c>
      <c r="K19857" s="23">
        <f>TrtEthnicity[[#This Row],[FIRST_TREATMENTS]]*(21/TrtEthnicity[[#This Row],[WD]])</f>
        <v>114.54545454545455</v>
      </c>
    </row>
    <row r="19858" spans="1:11" x14ac:dyDescent="0.35">
      <c r="A19858" s="211">
        <v>181</v>
      </c>
      <c r="B19858" s="211">
        <v>201807</v>
      </c>
      <c r="C19858" s="211" t="s">
        <v>16</v>
      </c>
      <c r="D19858" s="211">
        <v>2018</v>
      </c>
      <c r="E19858" s="211" t="s">
        <v>8</v>
      </c>
      <c r="F19858" s="211" t="s">
        <v>115</v>
      </c>
      <c r="G19858" s="211" t="s">
        <v>154</v>
      </c>
      <c r="H19858" s="211" t="s">
        <v>154</v>
      </c>
      <c r="I19858" s="211" t="s">
        <v>57</v>
      </c>
      <c r="J19858" s="211">
        <v>22</v>
      </c>
      <c r="K19858" s="23">
        <f>TrtEthnicity[[#This Row],[FIRST_TREATMENTS]]*(21/TrtEthnicity[[#This Row],[WD]])</f>
        <v>172.77272727272728</v>
      </c>
    </row>
    <row r="19859" spans="1:11" x14ac:dyDescent="0.35">
      <c r="A19859" s="211">
        <v>93</v>
      </c>
      <c r="B19859" s="211">
        <v>201807</v>
      </c>
      <c r="C19859" s="211" t="s">
        <v>16</v>
      </c>
      <c r="D19859" s="211">
        <v>2018</v>
      </c>
      <c r="E19859" s="211" t="s">
        <v>8</v>
      </c>
      <c r="F19859" s="211" t="s">
        <v>115</v>
      </c>
      <c r="G19859" s="211" t="s">
        <v>154</v>
      </c>
      <c r="H19859" s="211" t="s">
        <v>154</v>
      </c>
      <c r="I19859" s="211" t="s">
        <v>59</v>
      </c>
      <c r="J19859" s="211">
        <v>22</v>
      </c>
      <c r="K19859" s="23">
        <f>TrtEthnicity[[#This Row],[FIRST_TREATMENTS]]*(21/TrtEthnicity[[#This Row],[WD]])</f>
        <v>88.77272727272728</v>
      </c>
    </row>
    <row r="19860" spans="1:11" x14ac:dyDescent="0.35">
      <c r="A19860" s="211">
        <v>2</v>
      </c>
      <c r="B19860" s="211">
        <v>201807</v>
      </c>
      <c r="C19860" s="211" t="s">
        <v>16</v>
      </c>
      <c r="D19860" s="211">
        <v>2018</v>
      </c>
      <c r="E19860" s="211" t="s">
        <v>8</v>
      </c>
      <c r="F19860" s="211" t="s">
        <v>117</v>
      </c>
      <c r="G19860" s="211" t="s">
        <v>177</v>
      </c>
      <c r="H19860" s="211" t="s">
        <v>176</v>
      </c>
      <c r="I19860" s="211" t="s">
        <v>56</v>
      </c>
      <c r="J19860" s="211">
        <v>22</v>
      </c>
      <c r="K19860" s="23">
        <f>TrtEthnicity[[#This Row],[FIRST_TREATMENTS]]*(21/TrtEthnicity[[#This Row],[WD]])</f>
        <v>1.9090909090909092</v>
      </c>
    </row>
    <row r="19861" spans="1:11" x14ac:dyDescent="0.35">
      <c r="A19861" s="211">
        <v>2</v>
      </c>
      <c r="B19861" s="211">
        <v>201807</v>
      </c>
      <c r="C19861" s="211" t="s">
        <v>16</v>
      </c>
      <c r="D19861" s="211">
        <v>2018</v>
      </c>
      <c r="E19861" s="211" t="s">
        <v>8</v>
      </c>
      <c r="F19861" s="211" t="s">
        <v>117</v>
      </c>
      <c r="G19861" s="211" t="s">
        <v>177</v>
      </c>
      <c r="H19861" s="211" t="s">
        <v>176</v>
      </c>
      <c r="I19861" s="211" t="s">
        <v>59</v>
      </c>
      <c r="J19861" s="211">
        <v>22</v>
      </c>
      <c r="K19861" s="23">
        <f>TrtEthnicity[[#This Row],[FIRST_TREATMENTS]]*(21/TrtEthnicity[[#This Row],[WD]])</f>
        <v>1.9090909090909092</v>
      </c>
    </row>
    <row r="19862" spans="1:11" x14ac:dyDescent="0.35">
      <c r="A19862" s="211">
        <v>6</v>
      </c>
      <c r="B19862" s="211">
        <v>201807</v>
      </c>
      <c r="C19862" s="211" t="s">
        <v>16</v>
      </c>
      <c r="D19862" s="211">
        <v>2018</v>
      </c>
      <c r="E19862" s="211" t="s">
        <v>8</v>
      </c>
      <c r="F19862" s="211" t="s">
        <v>117</v>
      </c>
      <c r="G19862" s="211" t="s">
        <v>177</v>
      </c>
      <c r="H19862" s="211" t="s">
        <v>176</v>
      </c>
      <c r="I19862" s="211" t="s">
        <v>57</v>
      </c>
      <c r="J19862" s="211">
        <v>22</v>
      </c>
      <c r="K19862" s="23">
        <f>TrtEthnicity[[#This Row],[FIRST_TREATMENTS]]*(21/TrtEthnicity[[#This Row],[WD]])</f>
        <v>5.7272727272727275</v>
      </c>
    </row>
    <row r="19863" spans="1:11" x14ac:dyDescent="0.35">
      <c r="A19863" s="211">
        <v>2</v>
      </c>
      <c r="B19863" s="211">
        <v>201807</v>
      </c>
      <c r="C19863" s="211" t="s">
        <v>16</v>
      </c>
      <c r="D19863" s="211">
        <v>2018</v>
      </c>
      <c r="E19863" s="211" t="s">
        <v>8</v>
      </c>
      <c r="F19863" s="211" t="s">
        <v>117</v>
      </c>
      <c r="G19863" s="211" t="s">
        <v>177</v>
      </c>
      <c r="H19863" s="211" t="s">
        <v>176</v>
      </c>
      <c r="I19863" s="211" t="s">
        <v>53</v>
      </c>
      <c r="J19863" s="211">
        <v>22</v>
      </c>
      <c r="K19863" s="23">
        <f>TrtEthnicity[[#This Row],[FIRST_TREATMENTS]]*(21/TrtEthnicity[[#This Row],[WD]])</f>
        <v>1.9090909090909092</v>
      </c>
    </row>
    <row r="19864" spans="1:11" x14ac:dyDescent="0.35">
      <c r="A19864" s="211">
        <v>5</v>
      </c>
      <c r="B19864" s="211">
        <v>201807</v>
      </c>
      <c r="C19864" s="211" t="s">
        <v>16</v>
      </c>
      <c r="D19864" s="211">
        <v>2018</v>
      </c>
      <c r="E19864" s="211" t="s">
        <v>8</v>
      </c>
      <c r="F19864" s="211" t="s">
        <v>115</v>
      </c>
      <c r="G19864" s="211" t="s">
        <v>177</v>
      </c>
      <c r="H19864" s="211" t="s">
        <v>176</v>
      </c>
      <c r="I19864" s="211" t="s">
        <v>55</v>
      </c>
      <c r="J19864" s="211">
        <v>22</v>
      </c>
      <c r="K19864" s="23">
        <f>TrtEthnicity[[#This Row],[FIRST_TREATMENTS]]*(21/TrtEthnicity[[#This Row],[WD]])</f>
        <v>4.7727272727272734</v>
      </c>
    </row>
    <row r="19865" spans="1:11" x14ac:dyDescent="0.35">
      <c r="A19865" s="211">
        <v>14</v>
      </c>
      <c r="B19865" s="211">
        <v>201807</v>
      </c>
      <c r="C19865" s="211" t="s">
        <v>16</v>
      </c>
      <c r="D19865" s="211">
        <v>2018</v>
      </c>
      <c r="E19865" s="211" t="s">
        <v>8</v>
      </c>
      <c r="F19865" s="211" t="s">
        <v>115</v>
      </c>
      <c r="G19865" s="211" t="s">
        <v>177</v>
      </c>
      <c r="H19865" s="211" t="s">
        <v>176</v>
      </c>
      <c r="I19865" s="211" t="s">
        <v>58</v>
      </c>
      <c r="J19865" s="211">
        <v>22</v>
      </c>
      <c r="K19865" s="23">
        <f>TrtEthnicity[[#This Row],[FIRST_TREATMENTS]]*(21/TrtEthnicity[[#This Row],[WD]])</f>
        <v>13.363636363636363</v>
      </c>
    </row>
    <row r="19866" spans="1:11" x14ac:dyDescent="0.35">
      <c r="A19866" s="211">
        <v>2</v>
      </c>
      <c r="B19866" s="211">
        <v>201807</v>
      </c>
      <c r="C19866" s="211" t="s">
        <v>16</v>
      </c>
      <c r="D19866" s="211">
        <v>2018</v>
      </c>
      <c r="E19866" s="211" t="s">
        <v>8</v>
      </c>
      <c r="F19866" s="211" t="s">
        <v>117</v>
      </c>
      <c r="G19866" s="211" t="s">
        <v>177</v>
      </c>
      <c r="H19866" s="211" t="s">
        <v>176</v>
      </c>
      <c r="I19866" s="211" t="s">
        <v>55</v>
      </c>
      <c r="J19866" s="211">
        <v>22</v>
      </c>
      <c r="K19866" s="23">
        <f>TrtEthnicity[[#This Row],[FIRST_TREATMENTS]]*(21/TrtEthnicity[[#This Row],[WD]])</f>
        <v>1.9090909090909092</v>
      </c>
    </row>
    <row r="19867" spans="1:11" x14ac:dyDescent="0.35">
      <c r="A19867" s="211">
        <v>2</v>
      </c>
      <c r="B19867" s="211">
        <v>201807</v>
      </c>
      <c r="C19867" s="211" t="s">
        <v>16</v>
      </c>
      <c r="D19867" s="211">
        <v>2018</v>
      </c>
      <c r="E19867" s="211" t="s">
        <v>8</v>
      </c>
      <c r="F19867" s="211" t="s">
        <v>115</v>
      </c>
      <c r="G19867" s="211" t="s">
        <v>177</v>
      </c>
      <c r="H19867" s="211" t="s">
        <v>176</v>
      </c>
      <c r="I19867" s="211" t="s">
        <v>56</v>
      </c>
      <c r="J19867" s="211">
        <v>22</v>
      </c>
      <c r="K19867" s="23">
        <f>TrtEthnicity[[#This Row],[FIRST_TREATMENTS]]*(21/TrtEthnicity[[#This Row],[WD]])</f>
        <v>1.9090909090909092</v>
      </c>
    </row>
    <row r="19868" spans="1:11" x14ac:dyDescent="0.35">
      <c r="A19868" s="211">
        <v>3</v>
      </c>
      <c r="B19868" s="211">
        <v>201807</v>
      </c>
      <c r="C19868" s="211" t="s">
        <v>16</v>
      </c>
      <c r="D19868" s="211">
        <v>2018</v>
      </c>
      <c r="E19868" s="211" t="s">
        <v>8</v>
      </c>
      <c r="F19868" s="211" t="s">
        <v>115</v>
      </c>
      <c r="G19868" s="211" t="s">
        <v>177</v>
      </c>
      <c r="H19868" s="211" t="s">
        <v>176</v>
      </c>
      <c r="I19868" s="211" t="s">
        <v>53</v>
      </c>
      <c r="J19868" s="211">
        <v>22</v>
      </c>
      <c r="K19868" s="23">
        <f>TrtEthnicity[[#This Row],[FIRST_TREATMENTS]]*(21/TrtEthnicity[[#This Row],[WD]])</f>
        <v>2.8636363636363638</v>
      </c>
    </row>
    <row r="19869" spans="1:11" x14ac:dyDescent="0.35">
      <c r="A19869" s="211">
        <v>3</v>
      </c>
      <c r="B19869" s="211">
        <v>201807</v>
      </c>
      <c r="C19869" s="211" t="s">
        <v>16</v>
      </c>
      <c r="D19869" s="211">
        <v>2018</v>
      </c>
      <c r="E19869" s="211" t="s">
        <v>8</v>
      </c>
      <c r="F19869" s="211" t="s">
        <v>115</v>
      </c>
      <c r="G19869" s="211" t="s">
        <v>177</v>
      </c>
      <c r="H19869" s="211" t="s">
        <v>176</v>
      </c>
      <c r="I19869" s="211" t="s">
        <v>57</v>
      </c>
      <c r="J19869" s="211">
        <v>22</v>
      </c>
      <c r="K19869" s="23">
        <f>TrtEthnicity[[#This Row],[FIRST_TREATMENTS]]*(21/TrtEthnicity[[#This Row],[WD]])</f>
        <v>2.8636363636363638</v>
      </c>
    </row>
    <row r="19870" spans="1:11" x14ac:dyDescent="0.35">
      <c r="A19870" s="211">
        <v>6</v>
      </c>
      <c r="B19870" s="211">
        <v>201807</v>
      </c>
      <c r="C19870" s="211" t="s">
        <v>16</v>
      </c>
      <c r="D19870" s="211">
        <v>2018</v>
      </c>
      <c r="E19870" s="211" t="s">
        <v>8</v>
      </c>
      <c r="F19870" s="211" t="s">
        <v>117</v>
      </c>
      <c r="G19870" s="211" t="s">
        <v>177</v>
      </c>
      <c r="H19870" s="211" t="s">
        <v>176</v>
      </c>
      <c r="I19870" s="211" t="s">
        <v>54</v>
      </c>
      <c r="J19870" s="211">
        <v>22</v>
      </c>
      <c r="K19870" s="23">
        <f>TrtEthnicity[[#This Row],[FIRST_TREATMENTS]]*(21/TrtEthnicity[[#This Row],[WD]])</f>
        <v>5.7272727272727275</v>
      </c>
    </row>
    <row r="19871" spans="1:11" x14ac:dyDescent="0.35">
      <c r="A19871" s="211">
        <v>10</v>
      </c>
      <c r="B19871" s="211">
        <v>201807</v>
      </c>
      <c r="C19871" s="211" t="s">
        <v>16</v>
      </c>
      <c r="D19871" s="211">
        <v>2018</v>
      </c>
      <c r="E19871" s="211" t="s">
        <v>8</v>
      </c>
      <c r="F19871" s="211" t="s">
        <v>117</v>
      </c>
      <c r="G19871" s="211" t="s">
        <v>177</v>
      </c>
      <c r="H19871" s="211" t="s">
        <v>176</v>
      </c>
      <c r="I19871" s="211" t="s">
        <v>58</v>
      </c>
      <c r="J19871" s="211">
        <v>22</v>
      </c>
      <c r="K19871" s="23">
        <f>TrtEthnicity[[#This Row],[FIRST_TREATMENTS]]*(21/TrtEthnicity[[#This Row],[WD]])</f>
        <v>9.5454545454545467</v>
      </c>
    </row>
    <row r="19872" spans="1:11" x14ac:dyDescent="0.35">
      <c r="A19872" s="211">
        <v>1</v>
      </c>
      <c r="B19872" s="211">
        <v>201807</v>
      </c>
      <c r="C19872" s="211" t="s">
        <v>16</v>
      </c>
      <c r="D19872" s="211">
        <v>2018</v>
      </c>
      <c r="E19872" s="211" t="s">
        <v>8</v>
      </c>
      <c r="F19872" s="211" t="s">
        <v>115</v>
      </c>
      <c r="G19872" s="211" t="s">
        <v>177</v>
      </c>
      <c r="H19872" s="211" t="s">
        <v>176</v>
      </c>
      <c r="I19872" s="211" t="s">
        <v>54</v>
      </c>
      <c r="J19872" s="211">
        <v>22</v>
      </c>
      <c r="K19872" s="23">
        <f>TrtEthnicity[[#This Row],[FIRST_TREATMENTS]]*(21/TrtEthnicity[[#This Row],[WD]])</f>
        <v>0.95454545454545459</v>
      </c>
    </row>
    <row r="19873" spans="1:11" x14ac:dyDescent="0.35">
      <c r="A19873" s="211">
        <v>5</v>
      </c>
      <c r="B19873" s="211">
        <v>201807</v>
      </c>
      <c r="C19873" s="211" t="s">
        <v>16</v>
      </c>
      <c r="D19873" s="211">
        <v>2018</v>
      </c>
      <c r="E19873" s="211" t="s">
        <v>133</v>
      </c>
      <c r="F19873" s="211" t="s">
        <v>114</v>
      </c>
      <c r="G19873" s="211" t="s">
        <v>99</v>
      </c>
      <c r="H19873" s="211" t="s">
        <v>176</v>
      </c>
      <c r="I19873" s="211" t="s">
        <v>55</v>
      </c>
      <c r="J19873" s="211">
        <v>22</v>
      </c>
      <c r="K19873" s="23">
        <f>TrtEthnicity[[#This Row],[FIRST_TREATMENTS]]*(21/TrtEthnicity[[#This Row],[WD]])</f>
        <v>4.7727272727272734</v>
      </c>
    </row>
    <row r="19874" spans="1:11" x14ac:dyDescent="0.35">
      <c r="A19874" s="211">
        <v>37</v>
      </c>
      <c r="B19874" s="211">
        <v>201807</v>
      </c>
      <c r="C19874" s="211" t="s">
        <v>16</v>
      </c>
      <c r="D19874" s="211">
        <v>2018</v>
      </c>
      <c r="E19874" s="211" t="s">
        <v>133</v>
      </c>
      <c r="F19874" s="211" t="s">
        <v>114</v>
      </c>
      <c r="G19874" s="211" t="s">
        <v>99</v>
      </c>
      <c r="H19874" s="211" t="s">
        <v>176</v>
      </c>
      <c r="I19874" s="211" t="s">
        <v>58</v>
      </c>
      <c r="J19874" s="211">
        <v>22</v>
      </c>
      <c r="K19874" s="23">
        <f>TrtEthnicity[[#This Row],[FIRST_TREATMENTS]]*(21/TrtEthnicity[[#This Row],[WD]])</f>
        <v>35.31818181818182</v>
      </c>
    </row>
    <row r="19875" spans="1:11" x14ac:dyDescent="0.35">
      <c r="A19875" s="211">
        <v>17</v>
      </c>
      <c r="B19875" s="211">
        <v>201807</v>
      </c>
      <c r="C19875" s="211" t="s">
        <v>16</v>
      </c>
      <c r="D19875" s="211">
        <v>2018</v>
      </c>
      <c r="E19875" s="211" t="s">
        <v>133</v>
      </c>
      <c r="F19875" s="211" t="s">
        <v>114</v>
      </c>
      <c r="G19875" s="211" t="s">
        <v>99</v>
      </c>
      <c r="H19875" s="211" t="s">
        <v>176</v>
      </c>
      <c r="I19875" s="211" t="s">
        <v>54</v>
      </c>
      <c r="J19875" s="211">
        <v>22</v>
      </c>
      <c r="K19875" s="23">
        <f>TrtEthnicity[[#This Row],[FIRST_TREATMENTS]]*(21/TrtEthnicity[[#This Row],[WD]])</f>
        <v>16.227272727272727</v>
      </c>
    </row>
    <row r="19876" spans="1:11" x14ac:dyDescent="0.35">
      <c r="A19876" s="211">
        <v>3</v>
      </c>
      <c r="B19876" s="211">
        <v>201807</v>
      </c>
      <c r="C19876" s="211" t="s">
        <v>16</v>
      </c>
      <c r="D19876" s="211">
        <v>2018</v>
      </c>
      <c r="E19876" s="211" t="s">
        <v>133</v>
      </c>
      <c r="F19876" s="211" t="s">
        <v>114</v>
      </c>
      <c r="G19876" s="211" t="s">
        <v>99</v>
      </c>
      <c r="H19876" s="211" t="s">
        <v>176</v>
      </c>
      <c r="I19876" s="211" t="s">
        <v>56</v>
      </c>
      <c r="J19876" s="211">
        <v>22</v>
      </c>
      <c r="K19876" s="23">
        <f>TrtEthnicity[[#This Row],[FIRST_TREATMENTS]]*(21/TrtEthnicity[[#This Row],[WD]])</f>
        <v>2.8636363636363638</v>
      </c>
    </row>
    <row r="19877" spans="1:11" x14ac:dyDescent="0.35">
      <c r="A19877" s="211">
        <v>5</v>
      </c>
      <c r="B19877" s="211">
        <v>201807</v>
      </c>
      <c r="C19877" s="211" t="s">
        <v>16</v>
      </c>
      <c r="D19877" s="211">
        <v>2018</v>
      </c>
      <c r="E19877" s="211" t="s">
        <v>133</v>
      </c>
      <c r="F19877" s="211" t="s">
        <v>114</v>
      </c>
      <c r="G19877" s="211" t="s">
        <v>99</v>
      </c>
      <c r="H19877" s="211" t="s">
        <v>176</v>
      </c>
      <c r="I19877" s="211" t="s">
        <v>53</v>
      </c>
      <c r="J19877" s="211">
        <v>22</v>
      </c>
      <c r="K19877" s="23">
        <f>TrtEthnicity[[#This Row],[FIRST_TREATMENTS]]*(21/TrtEthnicity[[#This Row],[WD]])</f>
        <v>4.7727272727272734</v>
      </c>
    </row>
    <row r="19878" spans="1:11" x14ac:dyDescent="0.35">
      <c r="A19878" s="211">
        <v>4</v>
      </c>
      <c r="B19878" s="211">
        <v>201807</v>
      </c>
      <c r="C19878" s="211" t="s">
        <v>16</v>
      </c>
      <c r="D19878" s="211">
        <v>2018</v>
      </c>
      <c r="E19878" s="211" t="s">
        <v>133</v>
      </c>
      <c r="F19878" s="211" t="s">
        <v>134</v>
      </c>
      <c r="G19878" s="211" t="s">
        <v>99</v>
      </c>
      <c r="H19878" s="211" t="s">
        <v>176</v>
      </c>
      <c r="I19878" s="211" t="s">
        <v>53</v>
      </c>
      <c r="J19878" s="211">
        <v>22</v>
      </c>
      <c r="K19878" s="23">
        <f>TrtEthnicity[[#This Row],[FIRST_TREATMENTS]]*(21/TrtEthnicity[[#This Row],[WD]])</f>
        <v>3.8181818181818183</v>
      </c>
    </row>
    <row r="19879" spans="1:11" x14ac:dyDescent="0.35">
      <c r="A19879" s="211">
        <v>8</v>
      </c>
      <c r="B19879" s="211">
        <v>201807</v>
      </c>
      <c r="C19879" s="211" t="s">
        <v>16</v>
      </c>
      <c r="D19879" s="211">
        <v>2018</v>
      </c>
      <c r="E19879" s="211" t="s">
        <v>133</v>
      </c>
      <c r="F19879" s="211" t="s">
        <v>114</v>
      </c>
      <c r="G19879" s="211" t="s">
        <v>99</v>
      </c>
      <c r="H19879" s="211" t="s">
        <v>176</v>
      </c>
      <c r="I19879" s="211" t="s">
        <v>57</v>
      </c>
      <c r="J19879" s="211">
        <v>22</v>
      </c>
      <c r="K19879" s="23">
        <f>TrtEthnicity[[#This Row],[FIRST_TREATMENTS]]*(21/TrtEthnicity[[#This Row],[WD]])</f>
        <v>7.6363636363636367</v>
      </c>
    </row>
    <row r="19880" spans="1:11" x14ac:dyDescent="0.35">
      <c r="A19880" s="211">
        <v>4</v>
      </c>
      <c r="B19880" s="211">
        <v>201807</v>
      </c>
      <c r="C19880" s="211" t="s">
        <v>16</v>
      </c>
      <c r="D19880" s="211">
        <v>2018</v>
      </c>
      <c r="E19880" s="211" t="s">
        <v>133</v>
      </c>
      <c r="F19880" s="211" t="s">
        <v>134</v>
      </c>
      <c r="G19880" s="211" t="s">
        <v>99</v>
      </c>
      <c r="H19880" s="211" t="s">
        <v>176</v>
      </c>
      <c r="I19880" s="211" t="s">
        <v>55</v>
      </c>
      <c r="J19880" s="211">
        <v>22</v>
      </c>
      <c r="K19880" s="23">
        <f>TrtEthnicity[[#This Row],[FIRST_TREATMENTS]]*(21/TrtEthnicity[[#This Row],[WD]])</f>
        <v>3.8181818181818183</v>
      </c>
    </row>
    <row r="19881" spans="1:11" x14ac:dyDescent="0.35">
      <c r="A19881" s="211">
        <v>19</v>
      </c>
      <c r="B19881" s="211">
        <v>201807</v>
      </c>
      <c r="C19881" s="211" t="s">
        <v>16</v>
      </c>
      <c r="D19881" s="211">
        <v>2018</v>
      </c>
      <c r="E19881" s="211" t="s">
        <v>133</v>
      </c>
      <c r="F19881" s="211" t="s">
        <v>134</v>
      </c>
      <c r="G19881" s="211" t="s">
        <v>99</v>
      </c>
      <c r="H19881" s="211" t="s">
        <v>176</v>
      </c>
      <c r="I19881" s="211" t="s">
        <v>58</v>
      </c>
      <c r="J19881" s="211">
        <v>22</v>
      </c>
      <c r="K19881" s="23">
        <f>TrtEthnicity[[#This Row],[FIRST_TREATMENTS]]*(21/TrtEthnicity[[#This Row],[WD]])</f>
        <v>18.136363636363637</v>
      </c>
    </row>
    <row r="19882" spans="1:11" x14ac:dyDescent="0.35">
      <c r="A19882" s="211">
        <v>11</v>
      </c>
      <c r="B19882" s="211">
        <v>201807</v>
      </c>
      <c r="C19882" s="211" t="s">
        <v>16</v>
      </c>
      <c r="D19882" s="211">
        <v>2018</v>
      </c>
      <c r="E19882" s="211" t="s">
        <v>133</v>
      </c>
      <c r="F19882" s="211" t="s">
        <v>134</v>
      </c>
      <c r="G19882" s="211" t="s">
        <v>99</v>
      </c>
      <c r="H19882" s="211" t="s">
        <v>176</v>
      </c>
      <c r="I19882" s="211" t="s">
        <v>54</v>
      </c>
      <c r="J19882" s="211">
        <v>22</v>
      </c>
      <c r="K19882" s="23">
        <f>TrtEthnicity[[#This Row],[FIRST_TREATMENTS]]*(21/TrtEthnicity[[#This Row],[WD]])</f>
        <v>10.5</v>
      </c>
    </row>
    <row r="19883" spans="1:11" x14ac:dyDescent="0.35">
      <c r="A19883" s="211">
        <v>5</v>
      </c>
      <c r="B19883" s="211">
        <v>201807</v>
      </c>
      <c r="C19883" s="211" t="s">
        <v>16</v>
      </c>
      <c r="D19883" s="211">
        <v>2018</v>
      </c>
      <c r="E19883" s="211" t="s">
        <v>133</v>
      </c>
      <c r="F19883" s="211" t="s">
        <v>134</v>
      </c>
      <c r="G19883" s="211" t="s">
        <v>99</v>
      </c>
      <c r="H19883" s="211" t="s">
        <v>176</v>
      </c>
      <c r="I19883" s="211" t="s">
        <v>56</v>
      </c>
      <c r="J19883" s="211">
        <v>22</v>
      </c>
      <c r="K19883" s="23">
        <f>TrtEthnicity[[#This Row],[FIRST_TREATMENTS]]*(21/TrtEthnicity[[#This Row],[WD]])</f>
        <v>4.7727272727272734</v>
      </c>
    </row>
    <row r="19884" spans="1:11" x14ac:dyDescent="0.35">
      <c r="A19884" s="211">
        <v>3</v>
      </c>
      <c r="B19884" s="211">
        <v>201807</v>
      </c>
      <c r="C19884" s="211" t="s">
        <v>16</v>
      </c>
      <c r="D19884" s="211">
        <v>2018</v>
      </c>
      <c r="E19884" s="211" t="s">
        <v>133</v>
      </c>
      <c r="F19884" s="211" t="s">
        <v>134</v>
      </c>
      <c r="G19884" s="211" t="s">
        <v>99</v>
      </c>
      <c r="H19884" s="211" t="s">
        <v>176</v>
      </c>
      <c r="I19884" s="211" t="s">
        <v>57</v>
      </c>
      <c r="J19884" s="211">
        <v>22</v>
      </c>
      <c r="K19884" s="23">
        <f>TrtEthnicity[[#This Row],[FIRST_TREATMENTS]]*(21/TrtEthnicity[[#This Row],[WD]])</f>
        <v>2.8636363636363638</v>
      </c>
    </row>
    <row r="19885" spans="1:11" x14ac:dyDescent="0.35">
      <c r="A19885" s="211">
        <v>7</v>
      </c>
      <c r="B19885" s="211">
        <v>201807</v>
      </c>
      <c r="C19885" s="211" t="s">
        <v>16</v>
      </c>
      <c r="D19885" s="211">
        <v>2018</v>
      </c>
      <c r="E19885" s="211" t="s">
        <v>133</v>
      </c>
      <c r="F19885" s="211" t="s">
        <v>114</v>
      </c>
      <c r="G19885" s="211" t="s">
        <v>100</v>
      </c>
      <c r="H19885" s="211" t="s">
        <v>176</v>
      </c>
      <c r="I19885" s="211" t="s">
        <v>55</v>
      </c>
      <c r="J19885" s="211">
        <v>22</v>
      </c>
      <c r="K19885" s="23">
        <f>TrtEthnicity[[#This Row],[FIRST_TREATMENTS]]*(21/TrtEthnicity[[#This Row],[WD]])</f>
        <v>6.6818181818181817</v>
      </c>
    </row>
    <row r="19886" spans="1:11" x14ac:dyDescent="0.35">
      <c r="A19886" s="211">
        <v>90</v>
      </c>
      <c r="B19886" s="211">
        <v>201807</v>
      </c>
      <c r="C19886" s="211" t="s">
        <v>16</v>
      </c>
      <c r="D19886" s="211">
        <v>2018</v>
      </c>
      <c r="E19886" s="211" t="s">
        <v>133</v>
      </c>
      <c r="F19886" s="211" t="s">
        <v>114</v>
      </c>
      <c r="G19886" s="211" t="s">
        <v>100</v>
      </c>
      <c r="H19886" s="211" t="s">
        <v>176</v>
      </c>
      <c r="I19886" s="211" t="s">
        <v>58</v>
      </c>
      <c r="J19886" s="211">
        <v>22</v>
      </c>
      <c r="K19886" s="23">
        <f>TrtEthnicity[[#This Row],[FIRST_TREATMENTS]]*(21/TrtEthnicity[[#This Row],[WD]])</f>
        <v>85.909090909090907</v>
      </c>
    </row>
    <row r="19887" spans="1:11" x14ac:dyDescent="0.35">
      <c r="A19887" s="211">
        <v>22</v>
      </c>
      <c r="B19887" s="211">
        <v>201807</v>
      </c>
      <c r="C19887" s="211" t="s">
        <v>16</v>
      </c>
      <c r="D19887" s="211">
        <v>2018</v>
      </c>
      <c r="E19887" s="211" t="s">
        <v>133</v>
      </c>
      <c r="F19887" s="211" t="s">
        <v>114</v>
      </c>
      <c r="G19887" s="211" t="s">
        <v>100</v>
      </c>
      <c r="H19887" s="211" t="s">
        <v>176</v>
      </c>
      <c r="I19887" s="211" t="s">
        <v>54</v>
      </c>
      <c r="J19887" s="211">
        <v>22</v>
      </c>
      <c r="K19887" s="23">
        <f>TrtEthnicity[[#This Row],[FIRST_TREATMENTS]]*(21/TrtEthnicity[[#This Row],[WD]])</f>
        <v>21</v>
      </c>
    </row>
    <row r="19888" spans="1:11" x14ac:dyDescent="0.35">
      <c r="A19888" s="211">
        <v>4</v>
      </c>
      <c r="B19888" s="211">
        <v>201807</v>
      </c>
      <c r="C19888" s="211" t="s">
        <v>16</v>
      </c>
      <c r="D19888" s="211">
        <v>2018</v>
      </c>
      <c r="E19888" s="211" t="s">
        <v>133</v>
      </c>
      <c r="F19888" s="211" t="s">
        <v>114</v>
      </c>
      <c r="G19888" s="211" t="s">
        <v>100</v>
      </c>
      <c r="H19888" s="211" t="s">
        <v>176</v>
      </c>
      <c r="I19888" s="211" t="s">
        <v>56</v>
      </c>
      <c r="J19888" s="211">
        <v>22</v>
      </c>
      <c r="K19888" s="23">
        <f>TrtEthnicity[[#This Row],[FIRST_TREATMENTS]]*(21/TrtEthnicity[[#This Row],[WD]])</f>
        <v>3.8181818181818183</v>
      </c>
    </row>
    <row r="19889" spans="1:11" x14ac:dyDescent="0.35">
      <c r="A19889" s="211">
        <v>8</v>
      </c>
      <c r="B19889" s="211">
        <v>201807</v>
      </c>
      <c r="C19889" s="211" t="s">
        <v>16</v>
      </c>
      <c r="D19889" s="211">
        <v>2018</v>
      </c>
      <c r="E19889" s="211" t="s">
        <v>133</v>
      </c>
      <c r="F19889" s="211" t="s">
        <v>114</v>
      </c>
      <c r="G19889" s="211" t="s">
        <v>100</v>
      </c>
      <c r="H19889" s="211" t="s">
        <v>176</v>
      </c>
      <c r="I19889" s="211" t="s">
        <v>53</v>
      </c>
      <c r="J19889" s="211">
        <v>22</v>
      </c>
      <c r="K19889" s="23">
        <f>TrtEthnicity[[#This Row],[FIRST_TREATMENTS]]*(21/TrtEthnicity[[#This Row],[WD]])</f>
        <v>7.6363636363636367</v>
      </c>
    </row>
    <row r="19890" spans="1:11" x14ac:dyDescent="0.35">
      <c r="A19890" s="211">
        <v>5</v>
      </c>
      <c r="B19890" s="211">
        <v>201807</v>
      </c>
      <c r="C19890" s="211" t="s">
        <v>16</v>
      </c>
      <c r="D19890" s="211">
        <v>2018</v>
      </c>
      <c r="E19890" s="211" t="s">
        <v>133</v>
      </c>
      <c r="F19890" s="211" t="s">
        <v>114</v>
      </c>
      <c r="G19890" s="211" t="s">
        <v>100</v>
      </c>
      <c r="H19890" s="211" t="s">
        <v>176</v>
      </c>
      <c r="I19890" s="211" t="s">
        <v>57</v>
      </c>
      <c r="J19890" s="211">
        <v>22</v>
      </c>
      <c r="K19890" s="23">
        <f>TrtEthnicity[[#This Row],[FIRST_TREATMENTS]]*(21/TrtEthnicity[[#This Row],[WD]])</f>
        <v>4.7727272727272734</v>
      </c>
    </row>
    <row r="19891" spans="1:11" x14ac:dyDescent="0.35">
      <c r="A19891" s="211">
        <v>1</v>
      </c>
      <c r="B19891" s="211">
        <v>201807</v>
      </c>
      <c r="C19891" s="211" t="s">
        <v>16</v>
      </c>
      <c r="D19891" s="211">
        <v>2018</v>
      </c>
      <c r="E19891" s="211" t="s">
        <v>133</v>
      </c>
      <c r="F19891" s="211" t="s">
        <v>114</v>
      </c>
      <c r="G19891" s="211" t="s">
        <v>100</v>
      </c>
      <c r="H19891" s="211" t="s">
        <v>176</v>
      </c>
      <c r="I19891" s="211" t="s">
        <v>59</v>
      </c>
      <c r="J19891" s="211">
        <v>22</v>
      </c>
      <c r="K19891" s="23">
        <f>TrtEthnicity[[#This Row],[FIRST_TREATMENTS]]*(21/TrtEthnicity[[#This Row],[WD]])</f>
        <v>0.95454545454545459</v>
      </c>
    </row>
    <row r="19892" spans="1:11" x14ac:dyDescent="0.35">
      <c r="A19892" s="211">
        <v>2</v>
      </c>
      <c r="B19892" s="211">
        <v>201807</v>
      </c>
      <c r="C19892" s="211" t="s">
        <v>16</v>
      </c>
      <c r="D19892" s="211">
        <v>2018</v>
      </c>
      <c r="E19892" s="211" t="s">
        <v>133</v>
      </c>
      <c r="F19892" s="211" t="s">
        <v>134</v>
      </c>
      <c r="G19892" s="211" t="s">
        <v>100</v>
      </c>
      <c r="H19892" s="211" t="s">
        <v>176</v>
      </c>
      <c r="I19892" s="211" t="s">
        <v>55</v>
      </c>
      <c r="J19892" s="211">
        <v>22</v>
      </c>
      <c r="K19892" s="23">
        <f>TrtEthnicity[[#This Row],[FIRST_TREATMENTS]]*(21/TrtEthnicity[[#This Row],[WD]])</f>
        <v>1.9090909090909092</v>
      </c>
    </row>
    <row r="19893" spans="1:11" x14ac:dyDescent="0.35">
      <c r="A19893" s="211">
        <v>9</v>
      </c>
      <c r="B19893" s="211">
        <v>201807</v>
      </c>
      <c r="C19893" s="211" t="s">
        <v>16</v>
      </c>
      <c r="D19893" s="211">
        <v>2018</v>
      </c>
      <c r="E19893" s="211" t="s">
        <v>133</v>
      </c>
      <c r="F19893" s="211" t="s">
        <v>134</v>
      </c>
      <c r="G19893" s="211" t="s">
        <v>100</v>
      </c>
      <c r="H19893" s="211" t="s">
        <v>176</v>
      </c>
      <c r="I19893" s="211" t="s">
        <v>58</v>
      </c>
      <c r="J19893" s="211">
        <v>22</v>
      </c>
      <c r="K19893" s="23">
        <f>TrtEthnicity[[#This Row],[FIRST_TREATMENTS]]*(21/TrtEthnicity[[#This Row],[WD]])</f>
        <v>8.5909090909090917</v>
      </c>
    </row>
    <row r="19894" spans="1:11" x14ac:dyDescent="0.35">
      <c r="A19894" s="211">
        <v>1</v>
      </c>
      <c r="B19894" s="211">
        <v>201807</v>
      </c>
      <c r="C19894" s="211" t="s">
        <v>16</v>
      </c>
      <c r="D19894" s="211">
        <v>2018</v>
      </c>
      <c r="E19894" s="211" t="s">
        <v>133</v>
      </c>
      <c r="F19894" s="211" t="s">
        <v>134</v>
      </c>
      <c r="G19894" s="211" t="s">
        <v>100</v>
      </c>
      <c r="H19894" s="211" t="s">
        <v>176</v>
      </c>
      <c r="I19894" s="211" t="s">
        <v>54</v>
      </c>
      <c r="J19894" s="211">
        <v>22</v>
      </c>
      <c r="K19894" s="23">
        <f>TrtEthnicity[[#This Row],[FIRST_TREATMENTS]]*(21/TrtEthnicity[[#This Row],[WD]])</f>
        <v>0.95454545454545459</v>
      </c>
    </row>
    <row r="19895" spans="1:11" x14ac:dyDescent="0.35">
      <c r="A19895" s="211">
        <v>1</v>
      </c>
      <c r="B19895" s="211">
        <v>201807</v>
      </c>
      <c r="C19895" s="211" t="s">
        <v>16</v>
      </c>
      <c r="D19895" s="211">
        <v>2018</v>
      </c>
      <c r="E19895" s="211" t="s">
        <v>133</v>
      </c>
      <c r="F19895" s="211" t="s">
        <v>134</v>
      </c>
      <c r="G19895" s="211" t="s">
        <v>100</v>
      </c>
      <c r="H19895" s="211" t="s">
        <v>176</v>
      </c>
      <c r="I19895" s="211" t="s">
        <v>56</v>
      </c>
      <c r="J19895" s="211">
        <v>22</v>
      </c>
      <c r="K19895" s="23">
        <f>TrtEthnicity[[#This Row],[FIRST_TREATMENTS]]*(21/TrtEthnicity[[#This Row],[WD]])</f>
        <v>0.95454545454545459</v>
      </c>
    </row>
    <row r="19896" spans="1:11" x14ac:dyDescent="0.35">
      <c r="A19896" s="211">
        <v>1</v>
      </c>
      <c r="B19896" s="211">
        <v>201807</v>
      </c>
      <c r="C19896" s="211" t="s">
        <v>16</v>
      </c>
      <c r="D19896" s="211">
        <v>2018</v>
      </c>
      <c r="E19896" s="211" t="s">
        <v>133</v>
      </c>
      <c r="F19896" s="211" t="s">
        <v>134</v>
      </c>
      <c r="G19896" s="211" t="s">
        <v>100</v>
      </c>
      <c r="H19896" s="211" t="s">
        <v>176</v>
      </c>
      <c r="I19896" s="211" t="s">
        <v>53</v>
      </c>
      <c r="J19896" s="211">
        <v>22</v>
      </c>
      <c r="K19896" s="23">
        <f>TrtEthnicity[[#This Row],[FIRST_TREATMENTS]]*(21/TrtEthnicity[[#This Row],[WD]])</f>
        <v>0.95454545454545459</v>
      </c>
    </row>
    <row r="19897" spans="1:11" x14ac:dyDescent="0.35">
      <c r="A19897" s="211">
        <v>1</v>
      </c>
      <c r="B19897" s="211">
        <v>201807</v>
      </c>
      <c r="C19897" s="211" t="s">
        <v>16</v>
      </c>
      <c r="D19897" s="211">
        <v>2018</v>
      </c>
      <c r="E19897" s="211" t="s">
        <v>133</v>
      </c>
      <c r="F19897" s="211" t="s">
        <v>134</v>
      </c>
      <c r="G19897" s="211" t="s">
        <v>100</v>
      </c>
      <c r="H19897" s="211" t="s">
        <v>176</v>
      </c>
      <c r="I19897" s="211" t="s">
        <v>59</v>
      </c>
      <c r="J19897" s="211">
        <v>22</v>
      </c>
      <c r="K19897" s="23">
        <f>TrtEthnicity[[#This Row],[FIRST_TREATMENTS]]*(21/TrtEthnicity[[#This Row],[WD]])</f>
        <v>0.95454545454545459</v>
      </c>
    </row>
    <row r="19898" spans="1:11" x14ac:dyDescent="0.35">
      <c r="A19898" s="211">
        <v>1</v>
      </c>
      <c r="B19898" s="211">
        <v>201807</v>
      </c>
      <c r="C19898" s="211" t="s">
        <v>16</v>
      </c>
      <c r="D19898" s="211">
        <v>2018</v>
      </c>
      <c r="E19898" s="211" t="s">
        <v>133</v>
      </c>
      <c r="F19898" s="211" t="s">
        <v>134</v>
      </c>
      <c r="G19898" s="211" t="s">
        <v>100</v>
      </c>
      <c r="H19898" s="211" t="s">
        <v>176</v>
      </c>
      <c r="I19898" s="211" t="s">
        <v>57</v>
      </c>
      <c r="J19898" s="211">
        <v>22</v>
      </c>
      <c r="K19898" s="23">
        <f>TrtEthnicity[[#This Row],[FIRST_TREATMENTS]]*(21/TrtEthnicity[[#This Row],[WD]])</f>
        <v>0.95454545454545459</v>
      </c>
    </row>
    <row r="19899" spans="1:11" x14ac:dyDescent="0.35">
      <c r="A19899" s="211">
        <v>1</v>
      </c>
      <c r="B19899" s="211">
        <v>201807</v>
      </c>
      <c r="C19899" s="211" t="s">
        <v>16</v>
      </c>
      <c r="D19899" s="211">
        <v>2018</v>
      </c>
      <c r="E19899" s="211" t="s">
        <v>133</v>
      </c>
      <c r="F19899" s="211" t="s">
        <v>134</v>
      </c>
      <c r="G19899" s="211" t="s">
        <v>101</v>
      </c>
      <c r="H19899" s="211" t="s">
        <v>176</v>
      </c>
      <c r="I19899" s="211" t="s">
        <v>56</v>
      </c>
      <c r="J19899" s="211">
        <v>22</v>
      </c>
      <c r="K19899" s="23">
        <f>TrtEthnicity[[#This Row],[FIRST_TREATMENTS]]*(21/TrtEthnicity[[#This Row],[WD]])</f>
        <v>0.95454545454545459</v>
      </c>
    </row>
    <row r="19900" spans="1:11" x14ac:dyDescent="0.35">
      <c r="A19900" s="211">
        <v>2</v>
      </c>
      <c r="B19900" s="211">
        <v>201807</v>
      </c>
      <c r="C19900" s="211" t="s">
        <v>16</v>
      </c>
      <c r="D19900" s="211">
        <v>2018</v>
      </c>
      <c r="E19900" s="211" t="s">
        <v>133</v>
      </c>
      <c r="F19900" s="211" t="s">
        <v>134</v>
      </c>
      <c r="G19900" s="211" t="s">
        <v>101</v>
      </c>
      <c r="H19900" s="211" t="s">
        <v>176</v>
      </c>
      <c r="I19900" s="211" t="s">
        <v>54</v>
      </c>
      <c r="J19900" s="211">
        <v>22</v>
      </c>
      <c r="K19900" s="23">
        <f>TrtEthnicity[[#This Row],[FIRST_TREATMENTS]]*(21/TrtEthnicity[[#This Row],[WD]])</f>
        <v>1.9090909090909092</v>
      </c>
    </row>
    <row r="19901" spans="1:11" x14ac:dyDescent="0.35">
      <c r="A19901" s="211">
        <v>1</v>
      </c>
      <c r="B19901" s="211">
        <v>201807</v>
      </c>
      <c r="C19901" s="211" t="s">
        <v>16</v>
      </c>
      <c r="D19901" s="211">
        <v>2018</v>
      </c>
      <c r="E19901" s="211" t="s">
        <v>133</v>
      </c>
      <c r="F19901" s="211" t="s">
        <v>134</v>
      </c>
      <c r="G19901" s="211" t="s">
        <v>101</v>
      </c>
      <c r="H19901" s="211" t="s">
        <v>176</v>
      </c>
      <c r="I19901" s="211" t="s">
        <v>58</v>
      </c>
      <c r="J19901" s="211">
        <v>22</v>
      </c>
      <c r="K19901" s="23">
        <f>TrtEthnicity[[#This Row],[FIRST_TREATMENTS]]*(21/TrtEthnicity[[#This Row],[WD]])</f>
        <v>0.95454545454545459</v>
      </c>
    </row>
    <row r="19902" spans="1:11" x14ac:dyDescent="0.35">
      <c r="A19902" s="211">
        <v>1</v>
      </c>
      <c r="B19902" s="211">
        <v>201807</v>
      </c>
      <c r="C19902" s="211" t="s">
        <v>16</v>
      </c>
      <c r="D19902" s="211">
        <v>2018</v>
      </c>
      <c r="E19902" s="211" t="s">
        <v>133</v>
      </c>
      <c r="F19902" s="211" t="s">
        <v>134</v>
      </c>
      <c r="G19902" s="211" t="s">
        <v>101</v>
      </c>
      <c r="H19902" s="211" t="s">
        <v>176</v>
      </c>
      <c r="I19902" s="211" t="s">
        <v>55</v>
      </c>
      <c r="J19902" s="211">
        <v>22</v>
      </c>
      <c r="K19902" s="23">
        <f>TrtEthnicity[[#This Row],[FIRST_TREATMENTS]]*(21/TrtEthnicity[[#This Row],[WD]])</f>
        <v>0.95454545454545459</v>
      </c>
    </row>
    <row r="19903" spans="1:11" x14ac:dyDescent="0.35">
      <c r="A19903" s="211">
        <v>2</v>
      </c>
      <c r="B19903" s="211">
        <v>201807</v>
      </c>
      <c r="C19903" s="211" t="s">
        <v>16</v>
      </c>
      <c r="D19903" s="211">
        <v>2018</v>
      </c>
      <c r="E19903" s="211" t="s">
        <v>133</v>
      </c>
      <c r="F19903" s="211" t="s">
        <v>114</v>
      </c>
      <c r="G19903" s="211" t="s">
        <v>101</v>
      </c>
      <c r="H19903" s="211" t="s">
        <v>176</v>
      </c>
      <c r="I19903" s="211" t="s">
        <v>57</v>
      </c>
      <c r="J19903" s="211">
        <v>22</v>
      </c>
      <c r="K19903" s="23">
        <f>TrtEthnicity[[#This Row],[FIRST_TREATMENTS]]*(21/TrtEthnicity[[#This Row],[WD]])</f>
        <v>1.9090909090909092</v>
      </c>
    </row>
    <row r="19904" spans="1:11" x14ac:dyDescent="0.35">
      <c r="A19904" s="211">
        <v>5</v>
      </c>
      <c r="B19904" s="211">
        <v>201807</v>
      </c>
      <c r="C19904" s="211" t="s">
        <v>16</v>
      </c>
      <c r="D19904" s="211">
        <v>2018</v>
      </c>
      <c r="E19904" s="211" t="s">
        <v>133</v>
      </c>
      <c r="F19904" s="211" t="s">
        <v>114</v>
      </c>
      <c r="G19904" s="211" t="s">
        <v>101</v>
      </c>
      <c r="H19904" s="211" t="s">
        <v>176</v>
      </c>
      <c r="I19904" s="211" t="s">
        <v>53</v>
      </c>
      <c r="J19904" s="211">
        <v>22</v>
      </c>
      <c r="K19904" s="23">
        <f>TrtEthnicity[[#This Row],[FIRST_TREATMENTS]]*(21/TrtEthnicity[[#This Row],[WD]])</f>
        <v>4.7727272727272734</v>
      </c>
    </row>
    <row r="19905" spans="1:11" x14ac:dyDescent="0.35">
      <c r="A19905" s="211">
        <v>1</v>
      </c>
      <c r="B19905" s="211">
        <v>201807</v>
      </c>
      <c r="C19905" s="211" t="s">
        <v>16</v>
      </c>
      <c r="D19905" s="211">
        <v>2018</v>
      </c>
      <c r="E19905" s="211" t="s">
        <v>133</v>
      </c>
      <c r="F19905" s="211" t="s">
        <v>114</v>
      </c>
      <c r="G19905" s="211" t="s">
        <v>101</v>
      </c>
      <c r="H19905" s="211" t="s">
        <v>176</v>
      </c>
      <c r="I19905" s="211" t="s">
        <v>56</v>
      </c>
      <c r="J19905" s="211">
        <v>22</v>
      </c>
      <c r="K19905" s="23">
        <f>TrtEthnicity[[#This Row],[FIRST_TREATMENTS]]*(21/TrtEthnicity[[#This Row],[WD]])</f>
        <v>0.95454545454545459</v>
      </c>
    </row>
    <row r="19906" spans="1:11" x14ac:dyDescent="0.35">
      <c r="A19906" s="211">
        <v>2</v>
      </c>
      <c r="B19906" s="211">
        <v>201807</v>
      </c>
      <c r="C19906" s="211" t="s">
        <v>16</v>
      </c>
      <c r="D19906" s="211">
        <v>2018</v>
      </c>
      <c r="E19906" s="211" t="s">
        <v>133</v>
      </c>
      <c r="F19906" s="211" t="s">
        <v>114</v>
      </c>
      <c r="G19906" s="211" t="s">
        <v>101</v>
      </c>
      <c r="H19906" s="211" t="s">
        <v>176</v>
      </c>
      <c r="I19906" s="211" t="s">
        <v>54</v>
      </c>
      <c r="J19906" s="211">
        <v>22</v>
      </c>
      <c r="K19906" s="23">
        <f>TrtEthnicity[[#This Row],[FIRST_TREATMENTS]]*(21/TrtEthnicity[[#This Row],[WD]])</f>
        <v>1.9090909090909092</v>
      </c>
    </row>
    <row r="19907" spans="1:11" x14ac:dyDescent="0.35">
      <c r="A19907" s="211">
        <v>6</v>
      </c>
      <c r="B19907" s="211">
        <v>201807</v>
      </c>
      <c r="C19907" s="211" t="s">
        <v>16</v>
      </c>
      <c r="D19907" s="211">
        <v>2018</v>
      </c>
      <c r="E19907" s="211" t="s">
        <v>133</v>
      </c>
      <c r="F19907" s="211" t="s">
        <v>114</v>
      </c>
      <c r="G19907" s="211" t="s">
        <v>101</v>
      </c>
      <c r="H19907" s="211" t="s">
        <v>176</v>
      </c>
      <c r="I19907" s="211" t="s">
        <v>58</v>
      </c>
      <c r="J19907" s="211">
        <v>22</v>
      </c>
      <c r="K19907" s="23">
        <f>TrtEthnicity[[#This Row],[FIRST_TREATMENTS]]*(21/TrtEthnicity[[#This Row],[WD]])</f>
        <v>5.7272727272727275</v>
      </c>
    </row>
    <row r="19908" spans="1:11" x14ac:dyDescent="0.35">
      <c r="A19908" s="211">
        <v>3</v>
      </c>
      <c r="B19908" s="211">
        <v>201807</v>
      </c>
      <c r="C19908" s="211" t="s">
        <v>16</v>
      </c>
      <c r="D19908" s="211">
        <v>2018</v>
      </c>
      <c r="E19908" s="211" t="s">
        <v>133</v>
      </c>
      <c r="F19908" s="211" t="s">
        <v>114</v>
      </c>
      <c r="G19908" s="211" t="s">
        <v>101</v>
      </c>
      <c r="H19908" s="211" t="s">
        <v>176</v>
      </c>
      <c r="I19908" s="211" t="s">
        <v>55</v>
      </c>
      <c r="J19908" s="211">
        <v>22</v>
      </c>
      <c r="K19908" s="23">
        <f>TrtEthnicity[[#This Row],[FIRST_TREATMENTS]]*(21/TrtEthnicity[[#This Row],[WD]])</f>
        <v>2.8636363636363638</v>
      </c>
    </row>
    <row r="19909" spans="1:11" x14ac:dyDescent="0.35">
      <c r="A19909" s="211">
        <v>1</v>
      </c>
      <c r="B19909" s="211">
        <v>201807</v>
      </c>
      <c r="C19909" s="211" t="s">
        <v>16</v>
      </c>
      <c r="D19909" s="211">
        <v>2018</v>
      </c>
      <c r="E19909" s="211" t="s">
        <v>133</v>
      </c>
      <c r="F19909" s="211" t="s">
        <v>134</v>
      </c>
      <c r="G19909" s="211" t="s">
        <v>101</v>
      </c>
      <c r="H19909" s="211" t="s">
        <v>176</v>
      </c>
      <c r="I19909" s="211" t="s">
        <v>57</v>
      </c>
      <c r="J19909" s="211">
        <v>22</v>
      </c>
      <c r="K19909" s="23">
        <f>TrtEthnicity[[#This Row],[FIRST_TREATMENTS]]*(21/TrtEthnicity[[#This Row],[WD]])</f>
        <v>0.95454545454545459</v>
      </c>
    </row>
    <row r="19910" spans="1:11" x14ac:dyDescent="0.35">
      <c r="A19910" s="211">
        <v>1</v>
      </c>
      <c r="B19910" s="211">
        <v>201807</v>
      </c>
      <c r="C19910" s="211" t="s">
        <v>16</v>
      </c>
      <c r="D19910" s="211">
        <v>2018</v>
      </c>
      <c r="E19910" s="211" t="s">
        <v>133</v>
      </c>
      <c r="F19910" s="211" t="s">
        <v>134</v>
      </c>
      <c r="G19910" s="211" t="s">
        <v>101</v>
      </c>
      <c r="H19910" s="211" t="s">
        <v>176</v>
      </c>
      <c r="I19910" s="211" t="s">
        <v>53</v>
      </c>
      <c r="J19910" s="211">
        <v>22</v>
      </c>
      <c r="K19910" s="23">
        <f>TrtEthnicity[[#This Row],[FIRST_TREATMENTS]]*(21/TrtEthnicity[[#This Row],[WD]])</f>
        <v>0.95454545454545459</v>
      </c>
    </row>
    <row r="19911" spans="1:11" x14ac:dyDescent="0.35">
      <c r="A19911" s="211">
        <v>3</v>
      </c>
      <c r="B19911" s="211">
        <v>201807</v>
      </c>
      <c r="C19911" s="211" t="s">
        <v>16</v>
      </c>
      <c r="D19911" s="211">
        <v>2018</v>
      </c>
      <c r="E19911" s="211" t="s">
        <v>133</v>
      </c>
      <c r="F19911" s="211" t="s">
        <v>134</v>
      </c>
      <c r="G19911" s="211" t="s">
        <v>102</v>
      </c>
      <c r="H19911" s="211" t="s">
        <v>176</v>
      </c>
      <c r="I19911" s="211" t="s">
        <v>57</v>
      </c>
      <c r="J19911" s="211">
        <v>22</v>
      </c>
      <c r="K19911" s="23">
        <f>TrtEthnicity[[#This Row],[FIRST_TREATMENTS]]*(21/TrtEthnicity[[#This Row],[WD]])</f>
        <v>2.8636363636363638</v>
      </c>
    </row>
    <row r="19912" spans="1:11" x14ac:dyDescent="0.35">
      <c r="A19912" s="211">
        <v>2</v>
      </c>
      <c r="B19912" s="211">
        <v>201807</v>
      </c>
      <c r="C19912" s="211" t="s">
        <v>16</v>
      </c>
      <c r="D19912" s="211">
        <v>2018</v>
      </c>
      <c r="E19912" s="211" t="s">
        <v>133</v>
      </c>
      <c r="F19912" s="211" t="s">
        <v>134</v>
      </c>
      <c r="G19912" s="211" t="s">
        <v>102</v>
      </c>
      <c r="H19912" s="211" t="s">
        <v>176</v>
      </c>
      <c r="I19912" s="211" t="s">
        <v>53</v>
      </c>
      <c r="J19912" s="211">
        <v>22</v>
      </c>
      <c r="K19912" s="23">
        <f>TrtEthnicity[[#This Row],[FIRST_TREATMENTS]]*(21/TrtEthnicity[[#This Row],[WD]])</f>
        <v>1.9090909090909092</v>
      </c>
    </row>
    <row r="19913" spans="1:11" x14ac:dyDescent="0.35">
      <c r="A19913" s="211">
        <v>1</v>
      </c>
      <c r="B19913" s="211">
        <v>201807</v>
      </c>
      <c r="C19913" s="211" t="s">
        <v>16</v>
      </c>
      <c r="D19913" s="211">
        <v>2018</v>
      </c>
      <c r="E19913" s="211" t="s">
        <v>133</v>
      </c>
      <c r="F19913" s="211" t="s">
        <v>134</v>
      </c>
      <c r="G19913" s="211" t="s">
        <v>102</v>
      </c>
      <c r="H19913" s="211" t="s">
        <v>176</v>
      </c>
      <c r="I19913" s="211" t="s">
        <v>56</v>
      </c>
      <c r="J19913" s="211">
        <v>22</v>
      </c>
      <c r="K19913" s="23">
        <f>TrtEthnicity[[#This Row],[FIRST_TREATMENTS]]*(21/TrtEthnicity[[#This Row],[WD]])</f>
        <v>0.95454545454545459</v>
      </c>
    </row>
    <row r="19914" spans="1:11" x14ac:dyDescent="0.35">
      <c r="A19914" s="211">
        <v>3</v>
      </c>
      <c r="B19914" s="211">
        <v>201807</v>
      </c>
      <c r="C19914" s="211" t="s">
        <v>16</v>
      </c>
      <c r="D19914" s="211">
        <v>2018</v>
      </c>
      <c r="E19914" s="211" t="s">
        <v>133</v>
      </c>
      <c r="F19914" s="211" t="s">
        <v>134</v>
      </c>
      <c r="G19914" s="211" t="s">
        <v>102</v>
      </c>
      <c r="H19914" s="211" t="s">
        <v>176</v>
      </c>
      <c r="I19914" s="211" t="s">
        <v>54</v>
      </c>
      <c r="J19914" s="211">
        <v>22</v>
      </c>
      <c r="K19914" s="23">
        <f>TrtEthnicity[[#This Row],[FIRST_TREATMENTS]]*(21/TrtEthnicity[[#This Row],[WD]])</f>
        <v>2.8636363636363638</v>
      </c>
    </row>
    <row r="19915" spans="1:11" x14ac:dyDescent="0.35">
      <c r="A19915" s="211">
        <v>3</v>
      </c>
      <c r="B19915" s="211">
        <v>201807</v>
      </c>
      <c r="C19915" s="211" t="s">
        <v>16</v>
      </c>
      <c r="D19915" s="211">
        <v>2018</v>
      </c>
      <c r="E19915" s="211" t="s">
        <v>133</v>
      </c>
      <c r="F19915" s="211" t="s">
        <v>134</v>
      </c>
      <c r="G19915" s="211" t="s">
        <v>102</v>
      </c>
      <c r="H19915" s="211" t="s">
        <v>176</v>
      </c>
      <c r="I19915" s="211" t="s">
        <v>55</v>
      </c>
      <c r="J19915" s="211">
        <v>22</v>
      </c>
      <c r="K19915" s="23">
        <f>TrtEthnicity[[#This Row],[FIRST_TREATMENTS]]*(21/TrtEthnicity[[#This Row],[WD]])</f>
        <v>2.8636363636363638</v>
      </c>
    </row>
    <row r="19916" spans="1:11" x14ac:dyDescent="0.35">
      <c r="A19916" s="211">
        <v>2</v>
      </c>
      <c r="B19916" s="211">
        <v>201807</v>
      </c>
      <c r="C19916" s="211" t="s">
        <v>16</v>
      </c>
      <c r="D19916" s="211">
        <v>2018</v>
      </c>
      <c r="E19916" s="211" t="s">
        <v>133</v>
      </c>
      <c r="F19916" s="211" t="s">
        <v>114</v>
      </c>
      <c r="G19916" s="211" t="s">
        <v>102</v>
      </c>
      <c r="H19916" s="211" t="s">
        <v>176</v>
      </c>
      <c r="I19916" s="211" t="s">
        <v>59</v>
      </c>
      <c r="J19916" s="211">
        <v>22</v>
      </c>
      <c r="K19916" s="23">
        <f>TrtEthnicity[[#This Row],[FIRST_TREATMENTS]]*(21/TrtEthnicity[[#This Row],[WD]])</f>
        <v>1.9090909090909092</v>
      </c>
    </row>
    <row r="19917" spans="1:11" x14ac:dyDescent="0.35">
      <c r="A19917" s="211">
        <v>15</v>
      </c>
      <c r="B19917" s="211">
        <v>201807</v>
      </c>
      <c r="C19917" s="211" t="s">
        <v>16</v>
      </c>
      <c r="D19917" s="211">
        <v>2018</v>
      </c>
      <c r="E19917" s="211" t="s">
        <v>133</v>
      </c>
      <c r="F19917" s="211" t="s">
        <v>134</v>
      </c>
      <c r="G19917" s="211" t="s">
        <v>102</v>
      </c>
      <c r="H19917" s="211" t="s">
        <v>176</v>
      </c>
      <c r="I19917" s="211" t="s">
        <v>58</v>
      </c>
      <c r="J19917" s="211">
        <v>22</v>
      </c>
      <c r="K19917" s="23">
        <f>TrtEthnicity[[#This Row],[FIRST_TREATMENTS]]*(21/TrtEthnicity[[#This Row],[WD]])</f>
        <v>14.318181818181818</v>
      </c>
    </row>
    <row r="19918" spans="1:11" x14ac:dyDescent="0.35">
      <c r="A19918" s="211">
        <v>2</v>
      </c>
      <c r="B19918" s="211">
        <v>201807</v>
      </c>
      <c r="C19918" s="211" t="s">
        <v>16</v>
      </c>
      <c r="D19918" s="211">
        <v>2018</v>
      </c>
      <c r="E19918" s="211" t="s">
        <v>133</v>
      </c>
      <c r="F19918" s="211" t="s">
        <v>114</v>
      </c>
      <c r="G19918" s="211" t="s">
        <v>102</v>
      </c>
      <c r="H19918" s="211" t="s">
        <v>176</v>
      </c>
      <c r="I19918" s="211" t="s">
        <v>53</v>
      </c>
      <c r="J19918" s="211">
        <v>22</v>
      </c>
      <c r="K19918" s="23">
        <f>TrtEthnicity[[#This Row],[FIRST_TREATMENTS]]*(21/TrtEthnicity[[#This Row],[WD]])</f>
        <v>1.9090909090909092</v>
      </c>
    </row>
    <row r="19919" spans="1:11" x14ac:dyDescent="0.35">
      <c r="A19919" s="211">
        <v>5</v>
      </c>
      <c r="B19919" s="211">
        <v>201807</v>
      </c>
      <c r="C19919" s="211" t="s">
        <v>16</v>
      </c>
      <c r="D19919" s="211">
        <v>2018</v>
      </c>
      <c r="E19919" s="211" t="s">
        <v>133</v>
      </c>
      <c r="F19919" s="211" t="s">
        <v>114</v>
      </c>
      <c r="G19919" s="211" t="s">
        <v>102</v>
      </c>
      <c r="H19919" s="211" t="s">
        <v>176</v>
      </c>
      <c r="I19919" s="211" t="s">
        <v>56</v>
      </c>
      <c r="J19919" s="211">
        <v>22</v>
      </c>
      <c r="K19919" s="23">
        <f>TrtEthnicity[[#This Row],[FIRST_TREATMENTS]]*(21/TrtEthnicity[[#This Row],[WD]])</f>
        <v>4.7727272727272734</v>
      </c>
    </row>
    <row r="19920" spans="1:11" x14ac:dyDescent="0.35">
      <c r="A19920" s="211">
        <v>4</v>
      </c>
      <c r="B19920" s="211">
        <v>201807</v>
      </c>
      <c r="C19920" s="211" t="s">
        <v>16</v>
      </c>
      <c r="D19920" s="211">
        <v>2018</v>
      </c>
      <c r="E19920" s="211" t="s">
        <v>133</v>
      </c>
      <c r="F19920" s="211" t="s">
        <v>114</v>
      </c>
      <c r="G19920" s="211" t="s">
        <v>102</v>
      </c>
      <c r="H19920" s="211" t="s">
        <v>176</v>
      </c>
      <c r="I19920" s="211" t="s">
        <v>54</v>
      </c>
      <c r="J19920" s="211">
        <v>22</v>
      </c>
      <c r="K19920" s="23">
        <f>TrtEthnicity[[#This Row],[FIRST_TREATMENTS]]*(21/TrtEthnicity[[#This Row],[WD]])</f>
        <v>3.8181818181818183</v>
      </c>
    </row>
    <row r="19921" spans="1:11" x14ac:dyDescent="0.35">
      <c r="A19921" s="211">
        <v>25</v>
      </c>
      <c r="B19921" s="211">
        <v>201807</v>
      </c>
      <c r="C19921" s="211" t="s">
        <v>16</v>
      </c>
      <c r="D19921" s="211">
        <v>2018</v>
      </c>
      <c r="E19921" s="211" t="s">
        <v>133</v>
      </c>
      <c r="F19921" s="211" t="s">
        <v>114</v>
      </c>
      <c r="G19921" s="211" t="s">
        <v>102</v>
      </c>
      <c r="H19921" s="211" t="s">
        <v>176</v>
      </c>
      <c r="I19921" s="211" t="s">
        <v>58</v>
      </c>
      <c r="J19921" s="211">
        <v>22</v>
      </c>
      <c r="K19921" s="23">
        <f>TrtEthnicity[[#This Row],[FIRST_TREATMENTS]]*(21/TrtEthnicity[[#This Row],[WD]])</f>
        <v>23.863636363636363</v>
      </c>
    </row>
    <row r="19922" spans="1:11" x14ac:dyDescent="0.35">
      <c r="A19922" s="211">
        <v>7</v>
      </c>
      <c r="B19922" s="211">
        <v>201807</v>
      </c>
      <c r="C19922" s="211" t="s">
        <v>16</v>
      </c>
      <c r="D19922" s="211">
        <v>2018</v>
      </c>
      <c r="E19922" s="211" t="s">
        <v>133</v>
      </c>
      <c r="F19922" s="211" t="s">
        <v>114</v>
      </c>
      <c r="G19922" s="211" t="s">
        <v>102</v>
      </c>
      <c r="H19922" s="211" t="s">
        <v>176</v>
      </c>
      <c r="I19922" s="211" t="s">
        <v>55</v>
      </c>
      <c r="J19922" s="211">
        <v>22</v>
      </c>
      <c r="K19922" s="23">
        <f>TrtEthnicity[[#This Row],[FIRST_TREATMENTS]]*(21/TrtEthnicity[[#This Row],[WD]])</f>
        <v>6.6818181818181817</v>
      </c>
    </row>
    <row r="19923" spans="1:11" x14ac:dyDescent="0.35">
      <c r="A19923" s="211">
        <v>2</v>
      </c>
      <c r="B19923" s="211">
        <v>201807</v>
      </c>
      <c r="C19923" s="211" t="s">
        <v>16</v>
      </c>
      <c r="D19923" s="211">
        <v>2018</v>
      </c>
      <c r="E19923" s="211" t="s">
        <v>133</v>
      </c>
      <c r="F19923" s="211" t="s">
        <v>114</v>
      </c>
      <c r="G19923" s="211" t="s">
        <v>102</v>
      </c>
      <c r="H19923" s="211" t="s">
        <v>176</v>
      </c>
      <c r="I19923" s="211" t="s">
        <v>57</v>
      </c>
      <c r="J19923" s="211">
        <v>22</v>
      </c>
      <c r="K19923" s="23">
        <f>TrtEthnicity[[#This Row],[FIRST_TREATMENTS]]*(21/TrtEthnicity[[#This Row],[WD]])</f>
        <v>1.9090909090909092</v>
      </c>
    </row>
    <row r="19924" spans="1:11" x14ac:dyDescent="0.35">
      <c r="A19924" s="211">
        <v>24</v>
      </c>
      <c r="B19924" s="211">
        <v>201807</v>
      </c>
      <c r="C19924" s="211" t="s">
        <v>16</v>
      </c>
      <c r="D19924" s="211">
        <v>2018</v>
      </c>
      <c r="E19924" s="211" t="s">
        <v>133</v>
      </c>
      <c r="F19924" s="211" t="s">
        <v>114</v>
      </c>
      <c r="G19924" s="211" t="s">
        <v>103</v>
      </c>
      <c r="H19924" s="211" t="s">
        <v>103</v>
      </c>
      <c r="I19924" s="211" t="s">
        <v>55</v>
      </c>
      <c r="J19924" s="211">
        <v>22</v>
      </c>
      <c r="K19924" s="23">
        <f>TrtEthnicity[[#This Row],[FIRST_TREATMENTS]]*(21/TrtEthnicity[[#This Row],[WD]])</f>
        <v>22.90909090909091</v>
      </c>
    </row>
    <row r="19925" spans="1:11" x14ac:dyDescent="0.35">
      <c r="A19925" s="211">
        <v>17</v>
      </c>
      <c r="B19925" s="211">
        <v>201807</v>
      </c>
      <c r="C19925" s="211" t="s">
        <v>16</v>
      </c>
      <c r="D19925" s="211">
        <v>2018</v>
      </c>
      <c r="E19925" s="211" t="s">
        <v>133</v>
      </c>
      <c r="F19925" s="211" t="s">
        <v>114</v>
      </c>
      <c r="G19925" s="211" t="s">
        <v>103</v>
      </c>
      <c r="H19925" s="211" t="s">
        <v>103</v>
      </c>
      <c r="I19925" s="211" t="s">
        <v>58</v>
      </c>
      <c r="J19925" s="211">
        <v>22</v>
      </c>
      <c r="K19925" s="23">
        <f>TrtEthnicity[[#This Row],[FIRST_TREATMENTS]]*(21/TrtEthnicity[[#This Row],[WD]])</f>
        <v>16.227272727272727</v>
      </c>
    </row>
    <row r="19926" spans="1:11" x14ac:dyDescent="0.35">
      <c r="A19926" s="211">
        <v>31</v>
      </c>
      <c r="B19926" s="211">
        <v>201807</v>
      </c>
      <c r="C19926" s="211" t="s">
        <v>16</v>
      </c>
      <c r="D19926" s="211">
        <v>2018</v>
      </c>
      <c r="E19926" s="211" t="s">
        <v>133</v>
      </c>
      <c r="F19926" s="211" t="s">
        <v>114</v>
      </c>
      <c r="G19926" s="211" t="s">
        <v>103</v>
      </c>
      <c r="H19926" s="211" t="s">
        <v>103</v>
      </c>
      <c r="I19926" s="211" t="s">
        <v>54</v>
      </c>
      <c r="J19926" s="211">
        <v>22</v>
      </c>
      <c r="K19926" s="23">
        <f>TrtEthnicity[[#This Row],[FIRST_TREATMENTS]]*(21/TrtEthnicity[[#This Row],[WD]])</f>
        <v>29.590909090909093</v>
      </c>
    </row>
    <row r="19927" spans="1:11" x14ac:dyDescent="0.35">
      <c r="A19927" s="211">
        <v>5</v>
      </c>
      <c r="B19927" s="211">
        <v>201807</v>
      </c>
      <c r="C19927" s="211" t="s">
        <v>16</v>
      </c>
      <c r="D19927" s="211">
        <v>2018</v>
      </c>
      <c r="E19927" s="211" t="s">
        <v>133</v>
      </c>
      <c r="F19927" s="211" t="s">
        <v>114</v>
      </c>
      <c r="G19927" s="211" t="s">
        <v>103</v>
      </c>
      <c r="H19927" s="211" t="s">
        <v>103</v>
      </c>
      <c r="I19927" s="211" t="s">
        <v>53</v>
      </c>
      <c r="J19927" s="211">
        <v>22</v>
      </c>
      <c r="K19927" s="23">
        <f>TrtEthnicity[[#This Row],[FIRST_TREATMENTS]]*(21/TrtEthnicity[[#This Row],[WD]])</f>
        <v>4.7727272727272734</v>
      </c>
    </row>
    <row r="19928" spans="1:11" x14ac:dyDescent="0.35">
      <c r="A19928" s="211">
        <v>31</v>
      </c>
      <c r="B19928" s="211">
        <v>201807</v>
      </c>
      <c r="C19928" s="211" t="s">
        <v>16</v>
      </c>
      <c r="D19928" s="211">
        <v>2018</v>
      </c>
      <c r="E19928" s="211" t="s">
        <v>133</v>
      </c>
      <c r="F19928" s="211" t="s">
        <v>114</v>
      </c>
      <c r="G19928" s="211" t="s">
        <v>103</v>
      </c>
      <c r="H19928" s="211" t="s">
        <v>103</v>
      </c>
      <c r="I19928" s="211" t="s">
        <v>56</v>
      </c>
      <c r="J19928" s="211">
        <v>22</v>
      </c>
      <c r="K19928" s="23">
        <f>TrtEthnicity[[#This Row],[FIRST_TREATMENTS]]*(21/TrtEthnicity[[#This Row],[WD]])</f>
        <v>29.590909090909093</v>
      </c>
    </row>
    <row r="19929" spans="1:11" x14ac:dyDescent="0.35">
      <c r="A19929" s="211">
        <v>6</v>
      </c>
      <c r="B19929" s="211">
        <v>201807</v>
      </c>
      <c r="C19929" s="211" t="s">
        <v>16</v>
      </c>
      <c r="D19929" s="211">
        <v>2018</v>
      </c>
      <c r="E19929" s="211" t="s">
        <v>133</v>
      </c>
      <c r="F19929" s="211" t="s">
        <v>134</v>
      </c>
      <c r="G19929" s="211" t="s">
        <v>103</v>
      </c>
      <c r="H19929" s="211" t="s">
        <v>103</v>
      </c>
      <c r="I19929" s="211" t="s">
        <v>55</v>
      </c>
      <c r="J19929" s="211">
        <v>22</v>
      </c>
      <c r="K19929" s="23">
        <f>TrtEthnicity[[#This Row],[FIRST_TREATMENTS]]*(21/TrtEthnicity[[#This Row],[WD]])</f>
        <v>5.7272727272727275</v>
      </c>
    </row>
    <row r="19930" spans="1:11" x14ac:dyDescent="0.35">
      <c r="A19930" s="211">
        <v>12</v>
      </c>
      <c r="B19930" s="211">
        <v>201807</v>
      </c>
      <c r="C19930" s="211" t="s">
        <v>16</v>
      </c>
      <c r="D19930" s="211">
        <v>2018</v>
      </c>
      <c r="E19930" s="211" t="s">
        <v>133</v>
      </c>
      <c r="F19930" s="211" t="s">
        <v>134</v>
      </c>
      <c r="G19930" s="211" t="s">
        <v>103</v>
      </c>
      <c r="H19930" s="211" t="s">
        <v>103</v>
      </c>
      <c r="I19930" s="211" t="s">
        <v>58</v>
      </c>
      <c r="J19930" s="211">
        <v>22</v>
      </c>
      <c r="K19930" s="23">
        <f>TrtEthnicity[[#This Row],[FIRST_TREATMENTS]]*(21/TrtEthnicity[[#This Row],[WD]])</f>
        <v>11.454545454545455</v>
      </c>
    </row>
    <row r="19931" spans="1:11" x14ac:dyDescent="0.35">
      <c r="A19931" s="211">
        <v>9</v>
      </c>
      <c r="B19931" s="211">
        <v>201807</v>
      </c>
      <c r="C19931" s="211" t="s">
        <v>16</v>
      </c>
      <c r="D19931" s="211">
        <v>2018</v>
      </c>
      <c r="E19931" s="211" t="s">
        <v>133</v>
      </c>
      <c r="F19931" s="211" t="s">
        <v>134</v>
      </c>
      <c r="G19931" s="211" t="s">
        <v>103</v>
      </c>
      <c r="H19931" s="211" t="s">
        <v>103</v>
      </c>
      <c r="I19931" s="211" t="s">
        <v>54</v>
      </c>
      <c r="J19931" s="211">
        <v>22</v>
      </c>
      <c r="K19931" s="23">
        <f>TrtEthnicity[[#This Row],[FIRST_TREATMENTS]]*(21/TrtEthnicity[[#This Row],[WD]])</f>
        <v>8.5909090909090917</v>
      </c>
    </row>
    <row r="19932" spans="1:11" x14ac:dyDescent="0.35">
      <c r="A19932" s="211">
        <v>6</v>
      </c>
      <c r="B19932" s="211">
        <v>201807</v>
      </c>
      <c r="C19932" s="211" t="s">
        <v>16</v>
      </c>
      <c r="D19932" s="211">
        <v>2018</v>
      </c>
      <c r="E19932" s="211" t="s">
        <v>133</v>
      </c>
      <c r="F19932" s="211" t="s">
        <v>134</v>
      </c>
      <c r="G19932" s="211" t="s">
        <v>103</v>
      </c>
      <c r="H19932" s="211" t="s">
        <v>103</v>
      </c>
      <c r="I19932" s="211" t="s">
        <v>56</v>
      </c>
      <c r="J19932" s="211">
        <v>22</v>
      </c>
      <c r="K19932" s="23">
        <f>TrtEthnicity[[#This Row],[FIRST_TREATMENTS]]*(21/TrtEthnicity[[#This Row],[WD]])</f>
        <v>5.7272727272727275</v>
      </c>
    </row>
    <row r="19933" spans="1:11" x14ac:dyDescent="0.35">
      <c r="A19933" s="211">
        <v>2</v>
      </c>
      <c r="B19933" s="211">
        <v>201807</v>
      </c>
      <c r="C19933" s="211" t="s">
        <v>16</v>
      </c>
      <c r="D19933" s="211">
        <v>2018</v>
      </c>
      <c r="E19933" s="211" t="s">
        <v>133</v>
      </c>
      <c r="F19933" s="211" t="s">
        <v>134</v>
      </c>
      <c r="G19933" s="211" t="s">
        <v>103</v>
      </c>
      <c r="H19933" s="211" t="s">
        <v>103</v>
      </c>
      <c r="I19933" s="211" t="s">
        <v>53</v>
      </c>
      <c r="J19933" s="211">
        <v>22</v>
      </c>
      <c r="K19933" s="23">
        <f>TrtEthnicity[[#This Row],[FIRST_TREATMENTS]]*(21/TrtEthnicity[[#This Row],[WD]])</f>
        <v>1.9090909090909092</v>
      </c>
    </row>
    <row r="19934" spans="1:11" x14ac:dyDescent="0.35">
      <c r="A19934" s="211">
        <v>15</v>
      </c>
      <c r="B19934" s="211">
        <v>201807</v>
      </c>
      <c r="C19934" s="211" t="s">
        <v>16</v>
      </c>
      <c r="D19934" s="211">
        <v>2018</v>
      </c>
      <c r="E19934" s="211" t="s">
        <v>133</v>
      </c>
      <c r="F19934" s="211" t="s">
        <v>134</v>
      </c>
      <c r="G19934" s="211" t="s">
        <v>103</v>
      </c>
      <c r="H19934" s="211" t="s">
        <v>103</v>
      </c>
      <c r="I19934" s="211" t="s">
        <v>57</v>
      </c>
      <c r="J19934" s="211">
        <v>22</v>
      </c>
      <c r="K19934" s="23">
        <f>TrtEthnicity[[#This Row],[FIRST_TREATMENTS]]*(21/TrtEthnicity[[#This Row],[WD]])</f>
        <v>14.318181818181818</v>
      </c>
    </row>
    <row r="19935" spans="1:11" x14ac:dyDescent="0.35">
      <c r="A19935" s="211">
        <v>7</v>
      </c>
      <c r="B19935" s="211">
        <v>201807</v>
      </c>
      <c r="C19935" s="211" t="s">
        <v>16</v>
      </c>
      <c r="D19935" s="211">
        <v>2018</v>
      </c>
      <c r="E19935" s="211" t="s">
        <v>133</v>
      </c>
      <c r="F19935" s="211" t="s">
        <v>134</v>
      </c>
      <c r="G19935" s="211" t="s">
        <v>103</v>
      </c>
      <c r="H19935" s="211" t="s">
        <v>103</v>
      </c>
      <c r="I19935" s="211" t="s">
        <v>59</v>
      </c>
      <c r="J19935" s="211">
        <v>22</v>
      </c>
      <c r="K19935" s="23">
        <f>TrtEthnicity[[#This Row],[FIRST_TREATMENTS]]*(21/TrtEthnicity[[#This Row],[WD]])</f>
        <v>6.6818181818181817</v>
      </c>
    </row>
    <row r="19936" spans="1:11" x14ac:dyDescent="0.35">
      <c r="A19936" s="211">
        <v>42</v>
      </c>
      <c r="B19936" s="211">
        <v>201807</v>
      </c>
      <c r="C19936" s="211" t="s">
        <v>16</v>
      </c>
      <c r="D19936" s="211">
        <v>2018</v>
      </c>
      <c r="E19936" s="211" t="s">
        <v>133</v>
      </c>
      <c r="F19936" s="211" t="s">
        <v>114</v>
      </c>
      <c r="G19936" s="211" t="s">
        <v>103</v>
      </c>
      <c r="H19936" s="211" t="s">
        <v>103</v>
      </c>
      <c r="I19936" s="211" t="s">
        <v>57</v>
      </c>
      <c r="J19936" s="211">
        <v>22</v>
      </c>
      <c r="K19936" s="23">
        <f>TrtEthnicity[[#This Row],[FIRST_TREATMENTS]]*(21/TrtEthnicity[[#This Row],[WD]])</f>
        <v>40.090909090909093</v>
      </c>
    </row>
    <row r="19937" spans="1:11" x14ac:dyDescent="0.35">
      <c r="A19937" s="211">
        <v>9</v>
      </c>
      <c r="B19937" s="211">
        <v>201807</v>
      </c>
      <c r="C19937" s="211" t="s">
        <v>16</v>
      </c>
      <c r="D19937" s="211">
        <v>2018</v>
      </c>
      <c r="E19937" s="211" t="s">
        <v>133</v>
      </c>
      <c r="F19937" s="211" t="s">
        <v>114</v>
      </c>
      <c r="G19937" s="211" t="s">
        <v>103</v>
      </c>
      <c r="H19937" s="211" t="s">
        <v>103</v>
      </c>
      <c r="I19937" s="211" t="s">
        <v>59</v>
      </c>
      <c r="J19937" s="211">
        <v>22</v>
      </c>
      <c r="K19937" s="23">
        <f>TrtEthnicity[[#This Row],[FIRST_TREATMENTS]]*(21/TrtEthnicity[[#This Row],[WD]])</f>
        <v>8.5909090909090917</v>
      </c>
    </row>
    <row r="19938" spans="1:11" x14ac:dyDescent="0.35">
      <c r="A19938" s="211">
        <v>321</v>
      </c>
      <c r="B19938" s="211">
        <v>201807</v>
      </c>
      <c r="C19938" s="211" t="s">
        <v>16</v>
      </c>
      <c r="D19938" s="211">
        <v>2018</v>
      </c>
      <c r="E19938" s="211" t="s">
        <v>133</v>
      </c>
      <c r="F19938" s="211" t="s">
        <v>134</v>
      </c>
      <c r="G19938" s="211" t="s">
        <v>154</v>
      </c>
      <c r="H19938" s="211" t="s">
        <v>154</v>
      </c>
      <c r="I19938" s="211" t="s">
        <v>54</v>
      </c>
      <c r="J19938" s="211">
        <v>22</v>
      </c>
      <c r="K19938" s="23">
        <f>TrtEthnicity[[#This Row],[FIRST_TREATMENTS]]*(21/TrtEthnicity[[#This Row],[WD]])</f>
        <v>306.40909090909093</v>
      </c>
    </row>
    <row r="19939" spans="1:11" x14ac:dyDescent="0.35">
      <c r="A19939" s="211">
        <v>338</v>
      </c>
      <c r="B19939" s="211">
        <v>201807</v>
      </c>
      <c r="C19939" s="211" t="s">
        <v>16</v>
      </c>
      <c r="D19939" s="211">
        <v>2018</v>
      </c>
      <c r="E19939" s="211" t="s">
        <v>133</v>
      </c>
      <c r="F19939" s="211" t="s">
        <v>114</v>
      </c>
      <c r="G19939" s="211" t="s">
        <v>154</v>
      </c>
      <c r="H19939" s="211" t="s">
        <v>154</v>
      </c>
      <c r="I19939" s="211" t="s">
        <v>59</v>
      </c>
      <c r="J19939" s="211">
        <v>22</v>
      </c>
      <c r="K19939" s="23">
        <f>TrtEthnicity[[#This Row],[FIRST_TREATMENTS]]*(21/TrtEthnicity[[#This Row],[WD]])</f>
        <v>322.63636363636363</v>
      </c>
    </row>
    <row r="19940" spans="1:11" x14ac:dyDescent="0.35">
      <c r="A19940" s="211">
        <v>663</v>
      </c>
      <c r="B19940" s="211">
        <v>201807</v>
      </c>
      <c r="C19940" s="211" t="s">
        <v>16</v>
      </c>
      <c r="D19940" s="211">
        <v>2018</v>
      </c>
      <c r="E19940" s="211" t="s">
        <v>133</v>
      </c>
      <c r="F19940" s="211" t="s">
        <v>114</v>
      </c>
      <c r="G19940" s="211" t="s">
        <v>154</v>
      </c>
      <c r="H19940" s="211" t="s">
        <v>154</v>
      </c>
      <c r="I19940" s="211" t="s">
        <v>57</v>
      </c>
      <c r="J19940" s="211">
        <v>22</v>
      </c>
      <c r="K19940" s="23">
        <f>TrtEthnicity[[#This Row],[FIRST_TREATMENTS]]*(21/TrtEthnicity[[#This Row],[WD]])</f>
        <v>632.86363636363637</v>
      </c>
    </row>
    <row r="19941" spans="1:11" x14ac:dyDescent="0.35">
      <c r="A19941" s="211">
        <v>419</v>
      </c>
      <c r="B19941" s="211">
        <v>201807</v>
      </c>
      <c r="C19941" s="211" t="s">
        <v>16</v>
      </c>
      <c r="D19941" s="211">
        <v>2018</v>
      </c>
      <c r="E19941" s="211" t="s">
        <v>133</v>
      </c>
      <c r="F19941" s="211" t="s">
        <v>114</v>
      </c>
      <c r="G19941" s="211" t="s">
        <v>154</v>
      </c>
      <c r="H19941" s="211" t="s">
        <v>154</v>
      </c>
      <c r="I19941" s="211" t="s">
        <v>53</v>
      </c>
      <c r="J19941" s="211">
        <v>22</v>
      </c>
      <c r="K19941" s="23">
        <f>TrtEthnicity[[#This Row],[FIRST_TREATMENTS]]*(21/TrtEthnicity[[#This Row],[WD]])</f>
        <v>399.9545454545455</v>
      </c>
    </row>
    <row r="19942" spans="1:11" x14ac:dyDescent="0.35">
      <c r="A19942" s="211">
        <v>612</v>
      </c>
      <c r="B19942" s="211">
        <v>201807</v>
      </c>
      <c r="C19942" s="211" t="s">
        <v>16</v>
      </c>
      <c r="D19942" s="211">
        <v>2018</v>
      </c>
      <c r="E19942" s="211" t="s">
        <v>133</v>
      </c>
      <c r="F19942" s="211" t="s">
        <v>114</v>
      </c>
      <c r="G19942" s="211" t="s">
        <v>154</v>
      </c>
      <c r="H19942" s="211" t="s">
        <v>154</v>
      </c>
      <c r="I19942" s="211" t="s">
        <v>56</v>
      </c>
      <c r="J19942" s="211">
        <v>22</v>
      </c>
      <c r="K19942" s="23">
        <f>TrtEthnicity[[#This Row],[FIRST_TREATMENTS]]*(21/TrtEthnicity[[#This Row],[WD]])</f>
        <v>584.18181818181824</v>
      </c>
    </row>
    <row r="19943" spans="1:11" x14ac:dyDescent="0.35">
      <c r="A19943" s="211">
        <v>682</v>
      </c>
      <c r="B19943" s="211">
        <v>201807</v>
      </c>
      <c r="C19943" s="211" t="s">
        <v>16</v>
      </c>
      <c r="D19943" s="211">
        <v>2018</v>
      </c>
      <c r="E19943" s="211" t="s">
        <v>133</v>
      </c>
      <c r="F19943" s="211" t="s">
        <v>114</v>
      </c>
      <c r="G19943" s="211" t="s">
        <v>154</v>
      </c>
      <c r="H19943" s="211" t="s">
        <v>154</v>
      </c>
      <c r="I19943" s="211" t="s">
        <v>54</v>
      </c>
      <c r="J19943" s="211">
        <v>22</v>
      </c>
      <c r="K19943" s="23">
        <f>TrtEthnicity[[#This Row],[FIRST_TREATMENTS]]*(21/TrtEthnicity[[#This Row],[WD]])</f>
        <v>651</v>
      </c>
    </row>
    <row r="19944" spans="1:11" x14ac:dyDescent="0.35">
      <c r="A19944" s="211">
        <v>111</v>
      </c>
      <c r="B19944" s="211">
        <v>201807</v>
      </c>
      <c r="C19944" s="211" t="s">
        <v>16</v>
      </c>
      <c r="D19944" s="211">
        <v>2018</v>
      </c>
      <c r="E19944" s="211" t="s">
        <v>133</v>
      </c>
      <c r="F19944" s="211" t="s">
        <v>134</v>
      </c>
      <c r="G19944" s="211" t="s">
        <v>154</v>
      </c>
      <c r="H19944" s="211" t="s">
        <v>154</v>
      </c>
      <c r="I19944" s="211" t="s">
        <v>58</v>
      </c>
      <c r="J19944" s="211">
        <v>22</v>
      </c>
      <c r="K19944" s="23">
        <f>TrtEthnicity[[#This Row],[FIRST_TREATMENTS]]*(21/TrtEthnicity[[#This Row],[WD]])</f>
        <v>105.95454545454545</v>
      </c>
    </row>
    <row r="19945" spans="1:11" x14ac:dyDescent="0.35">
      <c r="A19945" s="211">
        <v>480</v>
      </c>
      <c r="B19945" s="211">
        <v>201807</v>
      </c>
      <c r="C19945" s="211" t="s">
        <v>16</v>
      </c>
      <c r="D19945" s="211">
        <v>2018</v>
      </c>
      <c r="E19945" s="211" t="s">
        <v>133</v>
      </c>
      <c r="F19945" s="211" t="s">
        <v>114</v>
      </c>
      <c r="G19945" s="211" t="s">
        <v>154</v>
      </c>
      <c r="H19945" s="211" t="s">
        <v>154</v>
      </c>
      <c r="I19945" s="211" t="s">
        <v>55</v>
      </c>
      <c r="J19945" s="211">
        <v>22</v>
      </c>
      <c r="K19945" s="23">
        <f>TrtEthnicity[[#This Row],[FIRST_TREATMENTS]]*(21/TrtEthnicity[[#This Row],[WD]])</f>
        <v>458.18181818181819</v>
      </c>
    </row>
    <row r="19946" spans="1:11" x14ac:dyDescent="0.35">
      <c r="A19946" s="211">
        <v>297</v>
      </c>
      <c r="B19946" s="211">
        <v>201807</v>
      </c>
      <c r="C19946" s="211" t="s">
        <v>16</v>
      </c>
      <c r="D19946" s="211">
        <v>2018</v>
      </c>
      <c r="E19946" s="211" t="s">
        <v>133</v>
      </c>
      <c r="F19946" s="211" t="s">
        <v>134</v>
      </c>
      <c r="G19946" s="211" t="s">
        <v>154</v>
      </c>
      <c r="H19946" s="211" t="s">
        <v>154</v>
      </c>
      <c r="I19946" s="211" t="s">
        <v>56</v>
      </c>
      <c r="J19946" s="211">
        <v>22</v>
      </c>
      <c r="K19946" s="23">
        <f>TrtEthnicity[[#This Row],[FIRST_TREATMENTS]]*(21/TrtEthnicity[[#This Row],[WD]])</f>
        <v>283.5</v>
      </c>
    </row>
    <row r="19947" spans="1:11" x14ac:dyDescent="0.35">
      <c r="A19947" s="211">
        <v>223</v>
      </c>
      <c r="B19947" s="211">
        <v>201807</v>
      </c>
      <c r="C19947" s="211" t="s">
        <v>16</v>
      </c>
      <c r="D19947" s="211">
        <v>2018</v>
      </c>
      <c r="E19947" s="211" t="s">
        <v>133</v>
      </c>
      <c r="F19947" s="211" t="s">
        <v>134</v>
      </c>
      <c r="G19947" s="211" t="s">
        <v>154</v>
      </c>
      <c r="H19947" s="211" t="s">
        <v>154</v>
      </c>
      <c r="I19947" s="211" t="s">
        <v>53</v>
      </c>
      <c r="J19947" s="211">
        <v>22</v>
      </c>
      <c r="K19947" s="23">
        <f>TrtEthnicity[[#This Row],[FIRST_TREATMENTS]]*(21/TrtEthnicity[[#This Row],[WD]])</f>
        <v>212.86363636363637</v>
      </c>
    </row>
    <row r="19948" spans="1:11" x14ac:dyDescent="0.35">
      <c r="A19948" s="211">
        <v>237</v>
      </c>
      <c r="B19948" s="211">
        <v>201807</v>
      </c>
      <c r="C19948" s="211" t="s">
        <v>16</v>
      </c>
      <c r="D19948" s="211">
        <v>2018</v>
      </c>
      <c r="E19948" s="211" t="s">
        <v>133</v>
      </c>
      <c r="F19948" s="211" t="s">
        <v>134</v>
      </c>
      <c r="G19948" s="211" t="s">
        <v>154</v>
      </c>
      <c r="H19948" s="211" t="s">
        <v>154</v>
      </c>
      <c r="I19948" s="211" t="s">
        <v>57</v>
      </c>
      <c r="J19948" s="211">
        <v>22</v>
      </c>
      <c r="K19948" s="23">
        <f>TrtEthnicity[[#This Row],[FIRST_TREATMENTS]]*(21/TrtEthnicity[[#This Row],[WD]])</f>
        <v>226.22727272727275</v>
      </c>
    </row>
    <row r="19949" spans="1:11" x14ac:dyDescent="0.35">
      <c r="A19949" s="211">
        <v>152</v>
      </c>
      <c r="B19949" s="211">
        <v>201807</v>
      </c>
      <c r="C19949" s="211" t="s">
        <v>16</v>
      </c>
      <c r="D19949" s="211">
        <v>2018</v>
      </c>
      <c r="E19949" s="211" t="s">
        <v>133</v>
      </c>
      <c r="F19949" s="211" t="s">
        <v>134</v>
      </c>
      <c r="G19949" s="211" t="s">
        <v>154</v>
      </c>
      <c r="H19949" s="211" t="s">
        <v>154</v>
      </c>
      <c r="I19949" s="211" t="s">
        <v>59</v>
      </c>
      <c r="J19949" s="211">
        <v>22</v>
      </c>
      <c r="K19949" s="23">
        <f>TrtEthnicity[[#This Row],[FIRST_TREATMENTS]]*(21/TrtEthnicity[[#This Row],[WD]])</f>
        <v>145.09090909090909</v>
      </c>
    </row>
    <row r="19950" spans="1:11" x14ac:dyDescent="0.35">
      <c r="A19950" s="211">
        <v>193</v>
      </c>
      <c r="B19950" s="211">
        <v>201807</v>
      </c>
      <c r="C19950" s="211" t="s">
        <v>16</v>
      </c>
      <c r="D19950" s="211">
        <v>2018</v>
      </c>
      <c r="E19950" s="211" t="s">
        <v>133</v>
      </c>
      <c r="F19950" s="211" t="s">
        <v>134</v>
      </c>
      <c r="G19950" s="211" t="s">
        <v>154</v>
      </c>
      <c r="H19950" s="211" t="s">
        <v>154</v>
      </c>
      <c r="I19950" s="211" t="s">
        <v>55</v>
      </c>
      <c r="J19950" s="211">
        <v>22</v>
      </c>
      <c r="K19950" s="23">
        <f>TrtEthnicity[[#This Row],[FIRST_TREATMENTS]]*(21/TrtEthnicity[[#This Row],[WD]])</f>
        <v>184.22727272727275</v>
      </c>
    </row>
    <row r="19951" spans="1:11" x14ac:dyDescent="0.35">
      <c r="A19951" s="211">
        <v>242</v>
      </c>
      <c r="B19951" s="211">
        <v>201807</v>
      </c>
      <c r="C19951" s="211" t="s">
        <v>16</v>
      </c>
      <c r="D19951" s="211">
        <v>2018</v>
      </c>
      <c r="E19951" s="211" t="s">
        <v>133</v>
      </c>
      <c r="F19951" s="211" t="s">
        <v>114</v>
      </c>
      <c r="G19951" s="211" t="s">
        <v>154</v>
      </c>
      <c r="H19951" s="211" t="s">
        <v>154</v>
      </c>
      <c r="I19951" s="211" t="s">
        <v>58</v>
      </c>
      <c r="J19951" s="211">
        <v>22</v>
      </c>
      <c r="K19951" s="23">
        <f>TrtEthnicity[[#This Row],[FIRST_TREATMENTS]]*(21/TrtEthnicity[[#This Row],[WD]])</f>
        <v>231</v>
      </c>
    </row>
    <row r="19952" spans="1:11" x14ac:dyDescent="0.35">
      <c r="A19952" s="211">
        <v>15</v>
      </c>
      <c r="B19952" s="211">
        <v>201807</v>
      </c>
      <c r="C19952" s="211" t="s">
        <v>16</v>
      </c>
      <c r="D19952" s="211">
        <v>2018</v>
      </c>
      <c r="E19952" s="211" t="s">
        <v>133</v>
      </c>
      <c r="F19952" s="211" t="s">
        <v>114</v>
      </c>
      <c r="G19952" s="211" t="s">
        <v>177</v>
      </c>
      <c r="H19952" s="211" t="s">
        <v>176</v>
      </c>
      <c r="I19952" s="211" t="s">
        <v>55</v>
      </c>
      <c r="J19952" s="211">
        <v>22</v>
      </c>
      <c r="K19952" s="23">
        <f>TrtEthnicity[[#This Row],[FIRST_TREATMENTS]]*(21/TrtEthnicity[[#This Row],[WD]])</f>
        <v>14.318181818181818</v>
      </c>
    </row>
    <row r="19953" spans="1:11" x14ac:dyDescent="0.35">
      <c r="A19953" s="211">
        <v>8</v>
      </c>
      <c r="B19953" s="211">
        <v>201807</v>
      </c>
      <c r="C19953" s="211" t="s">
        <v>16</v>
      </c>
      <c r="D19953" s="211">
        <v>2018</v>
      </c>
      <c r="E19953" s="211" t="s">
        <v>133</v>
      </c>
      <c r="F19953" s="211" t="s">
        <v>114</v>
      </c>
      <c r="G19953" s="211" t="s">
        <v>177</v>
      </c>
      <c r="H19953" s="211" t="s">
        <v>176</v>
      </c>
      <c r="I19953" s="211" t="s">
        <v>56</v>
      </c>
      <c r="J19953" s="211">
        <v>22</v>
      </c>
      <c r="K19953" s="23">
        <f>TrtEthnicity[[#This Row],[FIRST_TREATMENTS]]*(21/TrtEthnicity[[#This Row],[WD]])</f>
        <v>7.6363636363636367</v>
      </c>
    </row>
    <row r="19954" spans="1:11" x14ac:dyDescent="0.35">
      <c r="A19954" s="211">
        <v>15</v>
      </c>
      <c r="B19954" s="211">
        <v>201807</v>
      </c>
      <c r="C19954" s="211" t="s">
        <v>16</v>
      </c>
      <c r="D19954" s="211">
        <v>2018</v>
      </c>
      <c r="E19954" s="211" t="s">
        <v>133</v>
      </c>
      <c r="F19954" s="211" t="s">
        <v>114</v>
      </c>
      <c r="G19954" s="211" t="s">
        <v>177</v>
      </c>
      <c r="H19954" s="211" t="s">
        <v>176</v>
      </c>
      <c r="I19954" s="211" t="s">
        <v>54</v>
      </c>
      <c r="J19954" s="211">
        <v>22</v>
      </c>
      <c r="K19954" s="23">
        <f>TrtEthnicity[[#This Row],[FIRST_TREATMENTS]]*(21/TrtEthnicity[[#This Row],[WD]])</f>
        <v>14.318181818181818</v>
      </c>
    </row>
    <row r="19955" spans="1:11" x14ac:dyDescent="0.35">
      <c r="A19955" s="211">
        <v>8</v>
      </c>
      <c r="B19955" s="211">
        <v>201807</v>
      </c>
      <c r="C19955" s="211" t="s">
        <v>16</v>
      </c>
      <c r="D19955" s="211">
        <v>2018</v>
      </c>
      <c r="E19955" s="211" t="s">
        <v>133</v>
      </c>
      <c r="F19955" s="211" t="s">
        <v>114</v>
      </c>
      <c r="G19955" s="211" t="s">
        <v>177</v>
      </c>
      <c r="H19955" s="211" t="s">
        <v>176</v>
      </c>
      <c r="I19955" s="211" t="s">
        <v>59</v>
      </c>
      <c r="J19955" s="211">
        <v>22</v>
      </c>
      <c r="K19955" s="23">
        <f>TrtEthnicity[[#This Row],[FIRST_TREATMENTS]]*(21/TrtEthnicity[[#This Row],[WD]])</f>
        <v>7.6363636363636367</v>
      </c>
    </row>
    <row r="19956" spans="1:11" x14ac:dyDescent="0.35">
      <c r="A19956" s="211">
        <v>30</v>
      </c>
      <c r="B19956" s="211">
        <v>201807</v>
      </c>
      <c r="C19956" s="211" t="s">
        <v>16</v>
      </c>
      <c r="D19956" s="211">
        <v>2018</v>
      </c>
      <c r="E19956" s="211" t="s">
        <v>133</v>
      </c>
      <c r="F19956" s="211" t="s">
        <v>114</v>
      </c>
      <c r="G19956" s="211" t="s">
        <v>177</v>
      </c>
      <c r="H19956" s="211" t="s">
        <v>176</v>
      </c>
      <c r="I19956" s="211" t="s">
        <v>57</v>
      </c>
      <c r="J19956" s="211">
        <v>22</v>
      </c>
      <c r="K19956" s="23">
        <f>TrtEthnicity[[#This Row],[FIRST_TREATMENTS]]*(21/TrtEthnicity[[#This Row],[WD]])</f>
        <v>28.636363636363637</v>
      </c>
    </row>
    <row r="19957" spans="1:11" x14ac:dyDescent="0.35">
      <c r="A19957" s="211">
        <v>6</v>
      </c>
      <c r="B19957" s="211">
        <v>201807</v>
      </c>
      <c r="C19957" s="211" t="s">
        <v>16</v>
      </c>
      <c r="D19957" s="211">
        <v>2018</v>
      </c>
      <c r="E19957" s="211" t="s">
        <v>133</v>
      </c>
      <c r="F19957" s="211" t="s">
        <v>134</v>
      </c>
      <c r="G19957" s="211" t="s">
        <v>177</v>
      </c>
      <c r="H19957" s="211" t="s">
        <v>176</v>
      </c>
      <c r="I19957" s="211" t="s">
        <v>55</v>
      </c>
      <c r="J19957" s="211">
        <v>22</v>
      </c>
      <c r="K19957" s="23">
        <f>TrtEthnicity[[#This Row],[FIRST_TREATMENTS]]*(21/TrtEthnicity[[#This Row],[WD]])</f>
        <v>5.7272727272727275</v>
      </c>
    </row>
    <row r="19958" spans="1:11" x14ac:dyDescent="0.35">
      <c r="A19958" s="211">
        <v>24</v>
      </c>
      <c r="B19958" s="211">
        <v>201807</v>
      </c>
      <c r="C19958" s="211" t="s">
        <v>16</v>
      </c>
      <c r="D19958" s="211">
        <v>2018</v>
      </c>
      <c r="E19958" s="211" t="s">
        <v>133</v>
      </c>
      <c r="F19958" s="211" t="s">
        <v>134</v>
      </c>
      <c r="G19958" s="211" t="s">
        <v>177</v>
      </c>
      <c r="H19958" s="211" t="s">
        <v>176</v>
      </c>
      <c r="I19958" s="211" t="s">
        <v>58</v>
      </c>
      <c r="J19958" s="211">
        <v>22</v>
      </c>
      <c r="K19958" s="23">
        <f>TrtEthnicity[[#This Row],[FIRST_TREATMENTS]]*(21/TrtEthnicity[[#This Row],[WD]])</f>
        <v>22.90909090909091</v>
      </c>
    </row>
    <row r="19959" spans="1:11" x14ac:dyDescent="0.35">
      <c r="A19959" s="211">
        <v>8</v>
      </c>
      <c r="B19959" s="211">
        <v>201807</v>
      </c>
      <c r="C19959" s="211" t="s">
        <v>16</v>
      </c>
      <c r="D19959" s="211">
        <v>2018</v>
      </c>
      <c r="E19959" s="211" t="s">
        <v>133</v>
      </c>
      <c r="F19959" s="211" t="s">
        <v>134</v>
      </c>
      <c r="G19959" s="211" t="s">
        <v>177</v>
      </c>
      <c r="H19959" s="211" t="s">
        <v>176</v>
      </c>
      <c r="I19959" s="211" t="s">
        <v>54</v>
      </c>
      <c r="J19959" s="211">
        <v>22</v>
      </c>
      <c r="K19959" s="23">
        <f>TrtEthnicity[[#This Row],[FIRST_TREATMENTS]]*(21/TrtEthnicity[[#This Row],[WD]])</f>
        <v>7.6363636363636367</v>
      </c>
    </row>
    <row r="19960" spans="1:11" x14ac:dyDescent="0.35">
      <c r="A19960" s="211">
        <v>6</v>
      </c>
      <c r="B19960" s="211">
        <v>201807</v>
      </c>
      <c r="C19960" s="211" t="s">
        <v>16</v>
      </c>
      <c r="D19960" s="211">
        <v>2018</v>
      </c>
      <c r="E19960" s="211" t="s">
        <v>133</v>
      </c>
      <c r="F19960" s="211" t="s">
        <v>134</v>
      </c>
      <c r="G19960" s="211" t="s">
        <v>177</v>
      </c>
      <c r="H19960" s="211" t="s">
        <v>176</v>
      </c>
      <c r="I19960" s="211" t="s">
        <v>56</v>
      </c>
      <c r="J19960" s="211">
        <v>22</v>
      </c>
      <c r="K19960" s="23">
        <f>TrtEthnicity[[#This Row],[FIRST_TREATMENTS]]*(21/TrtEthnicity[[#This Row],[WD]])</f>
        <v>5.7272727272727275</v>
      </c>
    </row>
    <row r="19961" spans="1:11" x14ac:dyDescent="0.35">
      <c r="A19961" s="211">
        <v>10</v>
      </c>
      <c r="B19961" s="211">
        <v>201807</v>
      </c>
      <c r="C19961" s="211" t="s">
        <v>16</v>
      </c>
      <c r="D19961" s="211">
        <v>2018</v>
      </c>
      <c r="E19961" s="211" t="s">
        <v>133</v>
      </c>
      <c r="F19961" s="211" t="s">
        <v>134</v>
      </c>
      <c r="G19961" s="211" t="s">
        <v>177</v>
      </c>
      <c r="H19961" s="211" t="s">
        <v>176</v>
      </c>
      <c r="I19961" s="211" t="s">
        <v>53</v>
      </c>
      <c r="J19961" s="211">
        <v>22</v>
      </c>
      <c r="K19961" s="23">
        <f>TrtEthnicity[[#This Row],[FIRST_TREATMENTS]]*(21/TrtEthnicity[[#This Row],[WD]])</f>
        <v>9.5454545454545467</v>
      </c>
    </row>
    <row r="19962" spans="1:11" x14ac:dyDescent="0.35">
      <c r="A19962" s="211">
        <v>13</v>
      </c>
      <c r="B19962" s="211">
        <v>201807</v>
      </c>
      <c r="C19962" s="211" t="s">
        <v>16</v>
      </c>
      <c r="D19962" s="211">
        <v>2018</v>
      </c>
      <c r="E19962" s="211" t="s">
        <v>133</v>
      </c>
      <c r="F19962" s="211" t="s">
        <v>134</v>
      </c>
      <c r="G19962" s="211" t="s">
        <v>177</v>
      </c>
      <c r="H19962" s="211" t="s">
        <v>176</v>
      </c>
      <c r="I19962" s="211" t="s">
        <v>57</v>
      </c>
      <c r="J19962" s="211">
        <v>22</v>
      </c>
      <c r="K19962" s="23">
        <f>TrtEthnicity[[#This Row],[FIRST_TREATMENTS]]*(21/TrtEthnicity[[#This Row],[WD]])</f>
        <v>12.40909090909091</v>
      </c>
    </row>
    <row r="19963" spans="1:11" x14ac:dyDescent="0.35">
      <c r="A19963" s="211">
        <v>53</v>
      </c>
      <c r="B19963" s="211">
        <v>201807</v>
      </c>
      <c r="C19963" s="211" t="s">
        <v>16</v>
      </c>
      <c r="D19963" s="211">
        <v>2018</v>
      </c>
      <c r="E19963" s="211" t="s">
        <v>133</v>
      </c>
      <c r="F19963" s="211" t="s">
        <v>114</v>
      </c>
      <c r="G19963" s="211" t="s">
        <v>177</v>
      </c>
      <c r="H19963" s="211" t="s">
        <v>176</v>
      </c>
      <c r="I19963" s="211" t="s">
        <v>58</v>
      </c>
      <c r="J19963" s="211">
        <v>22</v>
      </c>
      <c r="K19963" s="23">
        <f>TrtEthnicity[[#This Row],[FIRST_TREATMENTS]]*(21/TrtEthnicity[[#This Row],[WD]])</f>
        <v>50.590909090909093</v>
      </c>
    </row>
    <row r="19964" spans="1:11" x14ac:dyDescent="0.35">
      <c r="A19964" s="211">
        <v>10</v>
      </c>
      <c r="B19964" s="211">
        <v>201807</v>
      </c>
      <c r="C19964" s="211" t="s">
        <v>16</v>
      </c>
      <c r="D19964" s="211">
        <v>2018</v>
      </c>
      <c r="E19964" s="211" t="s">
        <v>133</v>
      </c>
      <c r="F19964" s="211" t="s">
        <v>114</v>
      </c>
      <c r="G19964" s="211" t="s">
        <v>177</v>
      </c>
      <c r="H19964" s="211" t="s">
        <v>176</v>
      </c>
      <c r="I19964" s="211" t="s">
        <v>53</v>
      </c>
      <c r="J19964" s="211">
        <v>22</v>
      </c>
      <c r="K19964" s="23">
        <f>TrtEthnicity[[#This Row],[FIRST_TREATMENTS]]*(21/TrtEthnicity[[#This Row],[WD]])</f>
        <v>9.5454545454545467</v>
      </c>
    </row>
    <row r="19965" spans="1:11" x14ac:dyDescent="0.35">
      <c r="A19965" s="211">
        <v>4</v>
      </c>
      <c r="B19965" s="211">
        <v>201807</v>
      </c>
      <c r="C19965" s="211" t="s">
        <v>16</v>
      </c>
      <c r="D19965" s="211">
        <v>2018</v>
      </c>
      <c r="E19965" s="211" t="s">
        <v>133</v>
      </c>
      <c r="F19965" s="211" t="s">
        <v>134</v>
      </c>
      <c r="G19965" s="211" t="s">
        <v>177</v>
      </c>
      <c r="H19965" s="211" t="s">
        <v>176</v>
      </c>
      <c r="I19965" s="211" t="s">
        <v>59</v>
      </c>
      <c r="J19965" s="211">
        <v>22</v>
      </c>
      <c r="K19965" s="23">
        <f>TrtEthnicity[[#This Row],[FIRST_TREATMENTS]]*(21/TrtEthnicity[[#This Row],[WD]])</f>
        <v>3.8181818181818183</v>
      </c>
    </row>
    <row r="19966" spans="1:11" x14ac:dyDescent="0.35">
      <c r="A19966" s="211">
        <v>8</v>
      </c>
      <c r="B19966" s="211">
        <v>201806</v>
      </c>
      <c r="C19966" s="211" t="s">
        <v>15</v>
      </c>
      <c r="D19966" s="211">
        <v>2018</v>
      </c>
      <c r="E19966" s="211" t="s">
        <v>42</v>
      </c>
      <c r="F19966" s="211" t="s">
        <v>42</v>
      </c>
      <c r="G19966" s="211" t="s">
        <v>99</v>
      </c>
      <c r="H19966" s="211" t="s">
        <v>176</v>
      </c>
      <c r="I19966" s="211" t="s">
        <v>58</v>
      </c>
      <c r="J19966" s="211">
        <v>21</v>
      </c>
      <c r="K19966" s="23">
        <f>TrtEthnicity[[#This Row],[FIRST_TREATMENTS]]*(21/TrtEthnicity[[#This Row],[WD]])</f>
        <v>8</v>
      </c>
    </row>
    <row r="19967" spans="1:11" x14ac:dyDescent="0.35">
      <c r="A19967" s="211">
        <v>5</v>
      </c>
      <c r="B19967" s="211">
        <v>201806</v>
      </c>
      <c r="C19967" s="211" t="s">
        <v>15</v>
      </c>
      <c r="D19967" s="211">
        <v>2018</v>
      </c>
      <c r="E19967" s="211" t="s">
        <v>42</v>
      </c>
      <c r="F19967" s="211" t="s">
        <v>42</v>
      </c>
      <c r="G19967" s="211" t="s">
        <v>99</v>
      </c>
      <c r="H19967" s="211" t="s">
        <v>176</v>
      </c>
      <c r="I19967" s="211" t="s">
        <v>55</v>
      </c>
      <c r="J19967" s="211">
        <v>21</v>
      </c>
      <c r="K19967" s="23">
        <f>TrtEthnicity[[#This Row],[FIRST_TREATMENTS]]*(21/TrtEthnicity[[#This Row],[WD]])</f>
        <v>5</v>
      </c>
    </row>
    <row r="19968" spans="1:11" x14ac:dyDescent="0.35">
      <c r="A19968" s="211">
        <v>1</v>
      </c>
      <c r="B19968" s="211">
        <v>201806</v>
      </c>
      <c r="C19968" s="211" t="s">
        <v>15</v>
      </c>
      <c r="D19968" s="211">
        <v>2018</v>
      </c>
      <c r="E19968" s="211" t="s">
        <v>42</v>
      </c>
      <c r="F19968" s="211" t="s">
        <v>42</v>
      </c>
      <c r="G19968" s="211" t="s">
        <v>99</v>
      </c>
      <c r="H19968" s="211" t="s">
        <v>176</v>
      </c>
      <c r="I19968" s="211" t="s">
        <v>59</v>
      </c>
      <c r="J19968" s="211">
        <v>21</v>
      </c>
      <c r="K19968" s="23">
        <f>TrtEthnicity[[#This Row],[FIRST_TREATMENTS]]*(21/TrtEthnicity[[#This Row],[WD]])</f>
        <v>1</v>
      </c>
    </row>
    <row r="19969" spans="1:11" x14ac:dyDescent="0.35">
      <c r="A19969" s="211">
        <v>4</v>
      </c>
      <c r="B19969" s="211">
        <v>201806</v>
      </c>
      <c r="C19969" s="211" t="s">
        <v>15</v>
      </c>
      <c r="D19969" s="211">
        <v>2018</v>
      </c>
      <c r="E19969" s="211" t="s">
        <v>42</v>
      </c>
      <c r="F19969" s="211" t="s">
        <v>42</v>
      </c>
      <c r="G19969" s="211" t="s">
        <v>99</v>
      </c>
      <c r="H19969" s="211" t="s">
        <v>176</v>
      </c>
      <c r="I19969" s="211" t="s">
        <v>57</v>
      </c>
      <c r="J19969" s="211">
        <v>21</v>
      </c>
      <c r="K19969" s="23">
        <f>TrtEthnicity[[#This Row],[FIRST_TREATMENTS]]*(21/TrtEthnicity[[#This Row],[WD]])</f>
        <v>4</v>
      </c>
    </row>
    <row r="19970" spans="1:11" x14ac:dyDescent="0.35">
      <c r="A19970" s="211">
        <v>3</v>
      </c>
      <c r="B19970" s="211">
        <v>201806</v>
      </c>
      <c r="C19970" s="211" t="s">
        <v>15</v>
      </c>
      <c r="D19970" s="211">
        <v>2018</v>
      </c>
      <c r="E19970" s="211" t="s">
        <v>42</v>
      </c>
      <c r="F19970" s="211" t="s">
        <v>42</v>
      </c>
      <c r="G19970" s="211" t="s">
        <v>99</v>
      </c>
      <c r="H19970" s="211" t="s">
        <v>176</v>
      </c>
      <c r="I19970" s="211" t="s">
        <v>53</v>
      </c>
      <c r="J19970" s="211">
        <v>21</v>
      </c>
      <c r="K19970" s="23">
        <f>TrtEthnicity[[#This Row],[FIRST_TREATMENTS]]*(21/TrtEthnicity[[#This Row],[WD]])</f>
        <v>3</v>
      </c>
    </row>
    <row r="19971" spans="1:11" x14ac:dyDescent="0.35">
      <c r="A19971" s="211">
        <v>2</v>
      </c>
      <c r="B19971" s="211">
        <v>201806</v>
      </c>
      <c r="C19971" s="211" t="s">
        <v>15</v>
      </c>
      <c r="D19971" s="211">
        <v>2018</v>
      </c>
      <c r="E19971" s="211" t="s">
        <v>42</v>
      </c>
      <c r="F19971" s="211" t="s">
        <v>42</v>
      </c>
      <c r="G19971" s="211" t="s">
        <v>99</v>
      </c>
      <c r="H19971" s="211" t="s">
        <v>176</v>
      </c>
      <c r="I19971" s="211" t="s">
        <v>56</v>
      </c>
      <c r="J19971" s="211">
        <v>21</v>
      </c>
      <c r="K19971" s="23">
        <f>TrtEthnicity[[#This Row],[FIRST_TREATMENTS]]*(21/TrtEthnicity[[#This Row],[WD]])</f>
        <v>2</v>
      </c>
    </row>
    <row r="19972" spans="1:11" x14ac:dyDescent="0.35">
      <c r="A19972" s="211">
        <v>2</v>
      </c>
      <c r="B19972" s="211">
        <v>201806</v>
      </c>
      <c r="C19972" s="211" t="s">
        <v>15</v>
      </c>
      <c r="D19972" s="211">
        <v>2018</v>
      </c>
      <c r="E19972" s="211" t="s">
        <v>42</v>
      </c>
      <c r="F19972" s="211" t="s">
        <v>42</v>
      </c>
      <c r="G19972" s="211" t="s">
        <v>99</v>
      </c>
      <c r="H19972" s="211" t="s">
        <v>176</v>
      </c>
      <c r="I19972" s="211" t="s">
        <v>54</v>
      </c>
      <c r="J19972" s="211">
        <v>21</v>
      </c>
      <c r="K19972" s="23">
        <f>TrtEthnicity[[#This Row],[FIRST_TREATMENTS]]*(21/TrtEthnicity[[#This Row],[WD]])</f>
        <v>2</v>
      </c>
    </row>
    <row r="19973" spans="1:11" x14ac:dyDescent="0.35">
      <c r="A19973" s="211">
        <v>10</v>
      </c>
      <c r="B19973" s="211">
        <v>201806</v>
      </c>
      <c r="C19973" s="211" t="s">
        <v>15</v>
      </c>
      <c r="D19973" s="211">
        <v>2018</v>
      </c>
      <c r="E19973" s="211" t="s">
        <v>42</v>
      </c>
      <c r="F19973" s="211" t="s">
        <v>42</v>
      </c>
      <c r="G19973" s="211" t="s">
        <v>100</v>
      </c>
      <c r="H19973" s="211" t="s">
        <v>176</v>
      </c>
      <c r="I19973" s="211" t="s">
        <v>58</v>
      </c>
      <c r="J19973" s="211">
        <v>21</v>
      </c>
      <c r="K19973" s="23">
        <f>TrtEthnicity[[#This Row],[FIRST_TREATMENTS]]*(21/TrtEthnicity[[#This Row],[WD]])</f>
        <v>10</v>
      </c>
    </row>
    <row r="19974" spans="1:11" x14ac:dyDescent="0.35">
      <c r="A19974" s="211">
        <v>2</v>
      </c>
      <c r="B19974" s="211">
        <v>201806</v>
      </c>
      <c r="C19974" s="211" t="s">
        <v>15</v>
      </c>
      <c r="D19974" s="211">
        <v>2018</v>
      </c>
      <c r="E19974" s="211" t="s">
        <v>42</v>
      </c>
      <c r="F19974" s="211" t="s">
        <v>42</v>
      </c>
      <c r="G19974" s="211" t="s">
        <v>100</v>
      </c>
      <c r="H19974" s="211" t="s">
        <v>176</v>
      </c>
      <c r="I19974" s="211" t="s">
        <v>54</v>
      </c>
      <c r="J19974" s="211">
        <v>21</v>
      </c>
      <c r="K19974" s="23">
        <f>TrtEthnicity[[#This Row],[FIRST_TREATMENTS]]*(21/TrtEthnicity[[#This Row],[WD]])</f>
        <v>2</v>
      </c>
    </row>
    <row r="19975" spans="1:11" x14ac:dyDescent="0.35">
      <c r="A19975" s="211">
        <v>2</v>
      </c>
      <c r="B19975" s="211">
        <v>201806</v>
      </c>
      <c r="C19975" s="211" t="s">
        <v>15</v>
      </c>
      <c r="D19975" s="211">
        <v>2018</v>
      </c>
      <c r="E19975" s="211" t="s">
        <v>42</v>
      </c>
      <c r="F19975" s="211" t="s">
        <v>42</v>
      </c>
      <c r="G19975" s="211" t="s">
        <v>100</v>
      </c>
      <c r="H19975" s="211" t="s">
        <v>176</v>
      </c>
      <c r="I19975" s="211" t="s">
        <v>56</v>
      </c>
      <c r="J19975" s="211">
        <v>21</v>
      </c>
      <c r="K19975" s="23">
        <f>TrtEthnicity[[#This Row],[FIRST_TREATMENTS]]*(21/TrtEthnicity[[#This Row],[WD]])</f>
        <v>2</v>
      </c>
    </row>
    <row r="19976" spans="1:11" x14ac:dyDescent="0.35">
      <c r="A19976" s="211">
        <v>2</v>
      </c>
      <c r="B19976" s="211">
        <v>201806</v>
      </c>
      <c r="C19976" s="211" t="s">
        <v>15</v>
      </c>
      <c r="D19976" s="211">
        <v>2018</v>
      </c>
      <c r="E19976" s="211" t="s">
        <v>42</v>
      </c>
      <c r="F19976" s="211" t="s">
        <v>42</v>
      </c>
      <c r="G19976" s="211" t="s">
        <v>100</v>
      </c>
      <c r="H19976" s="211" t="s">
        <v>176</v>
      </c>
      <c r="I19976" s="211" t="s">
        <v>53</v>
      </c>
      <c r="J19976" s="211">
        <v>21</v>
      </c>
      <c r="K19976" s="23">
        <f>TrtEthnicity[[#This Row],[FIRST_TREATMENTS]]*(21/TrtEthnicity[[#This Row],[WD]])</f>
        <v>2</v>
      </c>
    </row>
    <row r="19977" spans="1:11" x14ac:dyDescent="0.35">
      <c r="A19977" s="211">
        <v>2</v>
      </c>
      <c r="B19977" s="211">
        <v>201806</v>
      </c>
      <c r="C19977" s="211" t="s">
        <v>15</v>
      </c>
      <c r="D19977" s="211">
        <v>2018</v>
      </c>
      <c r="E19977" s="211" t="s">
        <v>42</v>
      </c>
      <c r="F19977" s="211" t="s">
        <v>42</v>
      </c>
      <c r="G19977" s="211" t="s">
        <v>100</v>
      </c>
      <c r="H19977" s="211" t="s">
        <v>176</v>
      </c>
      <c r="I19977" s="211" t="s">
        <v>57</v>
      </c>
      <c r="J19977" s="211">
        <v>21</v>
      </c>
      <c r="K19977" s="23">
        <f>TrtEthnicity[[#This Row],[FIRST_TREATMENTS]]*(21/TrtEthnicity[[#This Row],[WD]])</f>
        <v>2</v>
      </c>
    </row>
    <row r="19978" spans="1:11" x14ac:dyDescent="0.35">
      <c r="A19978" s="211">
        <v>1</v>
      </c>
      <c r="B19978" s="211">
        <v>201806</v>
      </c>
      <c r="C19978" s="211" t="s">
        <v>15</v>
      </c>
      <c r="D19978" s="211">
        <v>2018</v>
      </c>
      <c r="E19978" s="211" t="s">
        <v>42</v>
      </c>
      <c r="F19978" s="211" t="s">
        <v>42</v>
      </c>
      <c r="G19978" s="211" t="s">
        <v>100</v>
      </c>
      <c r="H19978" s="211" t="s">
        <v>176</v>
      </c>
      <c r="I19978" s="211" t="s">
        <v>55</v>
      </c>
      <c r="J19978" s="211">
        <v>21</v>
      </c>
      <c r="K19978" s="23">
        <f>TrtEthnicity[[#This Row],[FIRST_TREATMENTS]]*(21/TrtEthnicity[[#This Row],[WD]])</f>
        <v>1</v>
      </c>
    </row>
    <row r="19979" spans="1:11" x14ac:dyDescent="0.35">
      <c r="A19979" s="211">
        <v>1</v>
      </c>
      <c r="B19979" s="211">
        <v>201806</v>
      </c>
      <c r="C19979" s="211" t="s">
        <v>15</v>
      </c>
      <c r="D19979" s="211">
        <v>2018</v>
      </c>
      <c r="E19979" s="211" t="s">
        <v>42</v>
      </c>
      <c r="F19979" s="211" t="s">
        <v>42</v>
      </c>
      <c r="G19979" s="211" t="s">
        <v>101</v>
      </c>
      <c r="H19979" s="211" t="s">
        <v>176</v>
      </c>
      <c r="I19979" s="211" t="s">
        <v>54</v>
      </c>
      <c r="J19979" s="211">
        <v>21</v>
      </c>
      <c r="K19979" s="23">
        <f>TrtEthnicity[[#This Row],[FIRST_TREATMENTS]]*(21/TrtEthnicity[[#This Row],[WD]])</f>
        <v>1</v>
      </c>
    </row>
    <row r="19980" spans="1:11" x14ac:dyDescent="0.35">
      <c r="A19980" s="211">
        <v>2</v>
      </c>
      <c r="B19980" s="211">
        <v>201806</v>
      </c>
      <c r="C19980" s="211" t="s">
        <v>15</v>
      </c>
      <c r="D19980" s="211">
        <v>2018</v>
      </c>
      <c r="E19980" s="211" t="s">
        <v>42</v>
      </c>
      <c r="F19980" s="211" t="s">
        <v>42</v>
      </c>
      <c r="G19980" s="211" t="s">
        <v>101</v>
      </c>
      <c r="H19980" s="211" t="s">
        <v>176</v>
      </c>
      <c r="I19980" s="211" t="s">
        <v>58</v>
      </c>
      <c r="J19980" s="211">
        <v>21</v>
      </c>
      <c r="K19980" s="23">
        <f>TrtEthnicity[[#This Row],[FIRST_TREATMENTS]]*(21/TrtEthnicity[[#This Row],[WD]])</f>
        <v>2</v>
      </c>
    </row>
    <row r="19981" spans="1:11" x14ac:dyDescent="0.35">
      <c r="A19981" s="211">
        <v>6</v>
      </c>
      <c r="B19981" s="211">
        <v>201806</v>
      </c>
      <c r="C19981" s="211" t="s">
        <v>15</v>
      </c>
      <c r="D19981" s="211">
        <v>2018</v>
      </c>
      <c r="E19981" s="211" t="s">
        <v>42</v>
      </c>
      <c r="F19981" s="211" t="s">
        <v>42</v>
      </c>
      <c r="G19981" s="211" t="s">
        <v>102</v>
      </c>
      <c r="H19981" s="211" t="s">
        <v>176</v>
      </c>
      <c r="I19981" s="211" t="s">
        <v>58</v>
      </c>
      <c r="J19981" s="211">
        <v>21</v>
      </c>
      <c r="K19981" s="23">
        <f>TrtEthnicity[[#This Row],[FIRST_TREATMENTS]]*(21/TrtEthnicity[[#This Row],[WD]])</f>
        <v>6</v>
      </c>
    </row>
    <row r="19982" spans="1:11" x14ac:dyDescent="0.35">
      <c r="A19982" s="211">
        <v>1</v>
      </c>
      <c r="B19982" s="211">
        <v>201806</v>
      </c>
      <c r="C19982" s="211" t="s">
        <v>15</v>
      </c>
      <c r="D19982" s="211">
        <v>2018</v>
      </c>
      <c r="E19982" s="211" t="s">
        <v>42</v>
      </c>
      <c r="F19982" s="211" t="s">
        <v>42</v>
      </c>
      <c r="G19982" s="211" t="s">
        <v>102</v>
      </c>
      <c r="H19982" s="211" t="s">
        <v>176</v>
      </c>
      <c r="I19982" s="211" t="s">
        <v>56</v>
      </c>
      <c r="J19982" s="211">
        <v>21</v>
      </c>
      <c r="K19982" s="23">
        <f>TrtEthnicity[[#This Row],[FIRST_TREATMENTS]]*(21/TrtEthnicity[[#This Row],[WD]])</f>
        <v>1</v>
      </c>
    </row>
    <row r="19983" spans="1:11" x14ac:dyDescent="0.35">
      <c r="A19983" s="211">
        <v>3</v>
      </c>
      <c r="B19983" s="211">
        <v>201806</v>
      </c>
      <c r="C19983" s="211" t="s">
        <v>15</v>
      </c>
      <c r="D19983" s="211">
        <v>2018</v>
      </c>
      <c r="E19983" s="211" t="s">
        <v>42</v>
      </c>
      <c r="F19983" s="211" t="s">
        <v>42</v>
      </c>
      <c r="G19983" s="211" t="s">
        <v>102</v>
      </c>
      <c r="H19983" s="211" t="s">
        <v>176</v>
      </c>
      <c r="I19983" s="211" t="s">
        <v>57</v>
      </c>
      <c r="J19983" s="211">
        <v>21</v>
      </c>
      <c r="K19983" s="23">
        <f>TrtEthnicity[[#This Row],[FIRST_TREATMENTS]]*(21/TrtEthnicity[[#This Row],[WD]])</f>
        <v>3</v>
      </c>
    </row>
    <row r="19984" spans="1:11" x14ac:dyDescent="0.35">
      <c r="A19984" s="211">
        <v>3</v>
      </c>
      <c r="B19984" s="211">
        <v>201806</v>
      </c>
      <c r="C19984" s="211" t="s">
        <v>15</v>
      </c>
      <c r="D19984" s="211">
        <v>2018</v>
      </c>
      <c r="E19984" s="211" t="s">
        <v>42</v>
      </c>
      <c r="F19984" s="211" t="s">
        <v>42</v>
      </c>
      <c r="G19984" s="211" t="s">
        <v>102</v>
      </c>
      <c r="H19984" s="211" t="s">
        <v>176</v>
      </c>
      <c r="I19984" s="211" t="s">
        <v>55</v>
      </c>
      <c r="J19984" s="211">
        <v>21</v>
      </c>
      <c r="K19984" s="23">
        <f>TrtEthnicity[[#This Row],[FIRST_TREATMENTS]]*(21/TrtEthnicity[[#This Row],[WD]])</f>
        <v>3</v>
      </c>
    </row>
    <row r="19985" spans="1:11" x14ac:dyDescent="0.35">
      <c r="A19985" s="211">
        <v>4</v>
      </c>
      <c r="B19985" s="211">
        <v>201806</v>
      </c>
      <c r="C19985" s="211" t="s">
        <v>15</v>
      </c>
      <c r="D19985" s="211">
        <v>2018</v>
      </c>
      <c r="E19985" s="211" t="s">
        <v>42</v>
      </c>
      <c r="F19985" s="211" t="s">
        <v>42</v>
      </c>
      <c r="G19985" s="211" t="s">
        <v>103</v>
      </c>
      <c r="H19985" s="211" t="s">
        <v>103</v>
      </c>
      <c r="I19985" s="211" t="s">
        <v>53</v>
      </c>
      <c r="J19985" s="211">
        <v>21</v>
      </c>
      <c r="K19985" s="23">
        <f>TrtEthnicity[[#This Row],[FIRST_TREATMENTS]]*(21/TrtEthnicity[[#This Row],[WD]])</f>
        <v>4</v>
      </c>
    </row>
    <row r="19986" spans="1:11" x14ac:dyDescent="0.35">
      <c r="A19986" s="211">
        <v>2</v>
      </c>
      <c r="B19986" s="211">
        <v>201806</v>
      </c>
      <c r="C19986" s="211" t="s">
        <v>15</v>
      </c>
      <c r="D19986" s="211">
        <v>2018</v>
      </c>
      <c r="E19986" s="211" t="s">
        <v>42</v>
      </c>
      <c r="F19986" s="211" t="s">
        <v>42</v>
      </c>
      <c r="G19986" s="211" t="s">
        <v>103</v>
      </c>
      <c r="H19986" s="211" t="s">
        <v>103</v>
      </c>
      <c r="I19986" s="211" t="s">
        <v>55</v>
      </c>
      <c r="J19986" s="211">
        <v>21</v>
      </c>
      <c r="K19986" s="23">
        <f>TrtEthnicity[[#This Row],[FIRST_TREATMENTS]]*(21/TrtEthnicity[[#This Row],[WD]])</f>
        <v>2</v>
      </c>
    </row>
    <row r="19987" spans="1:11" x14ac:dyDescent="0.35">
      <c r="A19987" s="211">
        <v>10</v>
      </c>
      <c r="B19987" s="211">
        <v>201806</v>
      </c>
      <c r="C19987" s="211" t="s">
        <v>15</v>
      </c>
      <c r="D19987" s="211">
        <v>2018</v>
      </c>
      <c r="E19987" s="211" t="s">
        <v>42</v>
      </c>
      <c r="F19987" s="211" t="s">
        <v>42</v>
      </c>
      <c r="G19987" s="211" t="s">
        <v>103</v>
      </c>
      <c r="H19987" s="211" t="s">
        <v>103</v>
      </c>
      <c r="I19987" s="211" t="s">
        <v>58</v>
      </c>
      <c r="J19987" s="211">
        <v>21</v>
      </c>
      <c r="K19987" s="23">
        <f>TrtEthnicity[[#This Row],[FIRST_TREATMENTS]]*(21/TrtEthnicity[[#This Row],[WD]])</f>
        <v>10</v>
      </c>
    </row>
    <row r="19988" spans="1:11" x14ac:dyDescent="0.35">
      <c r="A19988" s="211">
        <v>6</v>
      </c>
      <c r="B19988" s="211">
        <v>201806</v>
      </c>
      <c r="C19988" s="211" t="s">
        <v>15</v>
      </c>
      <c r="D19988" s="211">
        <v>2018</v>
      </c>
      <c r="E19988" s="211" t="s">
        <v>42</v>
      </c>
      <c r="F19988" s="211" t="s">
        <v>42</v>
      </c>
      <c r="G19988" s="211" t="s">
        <v>103</v>
      </c>
      <c r="H19988" s="211" t="s">
        <v>103</v>
      </c>
      <c r="I19988" s="211" t="s">
        <v>54</v>
      </c>
      <c r="J19988" s="211">
        <v>21</v>
      </c>
      <c r="K19988" s="23">
        <f>TrtEthnicity[[#This Row],[FIRST_TREATMENTS]]*(21/TrtEthnicity[[#This Row],[WD]])</f>
        <v>6</v>
      </c>
    </row>
    <row r="19989" spans="1:11" x14ac:dyDescent="0.35">
      <c r="A19989" s="211">
        <v>2</v>
      </c>
      <c r="B19989" s="211">
        <v>201806</v>
      </c>
      <c r="C19989" s="211" t="s">
        <v>15</v>
      </c>
      <c r="D19989" s="211">
        <v>2018</v>
      </c>
      <c r="E19989" s="211" t="s">
        <v>42</v>
      </c>
      <c r="F19989" s="211" t="s">
        <v>42</v>
      </c>
      <c r="G19989" s="211" t="s">
        <v>103</v>
      </c>
      <c r="H19989" s="211" t="s">
        <v>103</v>
      </c>
      <c r="I19989" s="211" t="s">
        <v>56</v>
      </c>
      <c r="J19989" s="211">
        <v>21</v>
      </c>
      <c r="K19989" s="23">
        <f>TrtEthnicity[[#This Row],[FIRST_TREATMENTS]]*(21/TrtEthnicity[[#This Row],[WD]])</f>
        <v>2</v>
      </c>
    </row>
    <row r="19990" spans="1:11" x14ac:dyDescent="0.35">
      <c r="A19990" s="211">
        <v>6</v>
      </c>
      <c r="B19990" s="211">
        <v>201806</v>
      </c>
      <c r="C19990" s="211" t="s">
        <v>15</v>
      </c>
      <c r="D19990" s="211">
        <v>2018</v>
      </c>
      <c r="E19990" s="211" t="s">
        <v>42</v>
      </c>
      <c r="F19990" s="211" t="s">
        <v>42</v>
      </c>
      <c r="G19990" s="211" t="s">
        <v>103</v>
      </c>
      <c r="H19990" s="211" t="s">
        <v>103</v>
      </c>
      <c r="I19990" s="211" t="s">
        <v>57</v>
      </c>
      <c r="J19990" s="211">
        <v>21</v>
      </c>
      <c r="K19990" s="23">
        <f>TrtEthnicity[[#This Row],[FIRST_TREATMENTS]]*(21/TrtEthnicity[[#This Row],[WD]])</f>
        <v>6</v>
      </c>
    </row>
    <row r="19991" spans="1:11" x14ac:dyDescent="0.35">
      <c r="A19991" s="211">
        <v>3</v>
      </c>
      <c r="B19991" s="211">
        <v>201806</v>
      </c>
      <c r="C19991" s="211" t="s">
        <v>15</v>
      </c>
      <c r="D19991" s="211">
        <v>2018</v>
      </c>
      <c r="E19991" s="211" t="s">
        <v>42</v>
      </c>
      <c r="F19991" s="211" t="s">
        <v>42</v>
      </c>
      <c r="G19991" s="211" t="s">
        <v>103</v>
      </c>
      <c r="H19991" s="211" t="s">
        <v>103</v>
      </c>
      <c r="I19991" s="211" t="s">
        <v>59</v>
      </c>
      <c r="J19991" s="211">
        <v>21</v>
      </c>
      <c r="K19991" s="23">
        <f>TrtEthnicity[[#This Row],[FIRST_TREATMENTS]]*(21/TrtEthnicity[[#This Row],[WD]])</f>
        <v>3</v>
      </c>
    </row>
    <row r="19992" spans="1:11" x14ac:dyDescent="0.35">
      <c r="A19992" s="211">
        <v>154</v>
      </c>
      <c r="B19992" s="211">
        <v>201806</v>
      </c>
      <c r="C19992" s="211" t="s">
        <v>15</v>
      </c>
      <c r="D19992" s="211">
        <v>2018</v>
      </c>
      <c r="E19992" s="211" t="s">
        <v>42</v>
      </c>
      <c r="F19992" s="211" t="s">
        <v>42</v>
      </c>
      <c r="G19992" s="211" t="s">
        <v>154</v>
      </c>
      <c r="H19992" s="211" t="s">
        <v>154</v>
      </c>
      <c r="I19992" s="211" t="s">
        <v>57</v>
      </c>
      <c r="J19992" s="211">
        <v>21</v>
      </c>
      <c r="K19992" s="23">
        <f>TrtEthnicity[[#This Row],[FIRST_TREATMENTS]]*(21/TrtEthnicity[[#This Row],[WD]])</f>
        <v>154</v>
      </c>
    </row>
    <row r="19993" spans="1:11" x14ac:dyDescent="0.35">
      <c r="A19993" s="211">
        <v>119</v>
      </c>
      <c r="B19993" s="211">
        <v>201806</v>
      </c>
      <c r="C19993" s="211" t="s">
        <v>15</v>
      </c>
      <c r="D19993" s="211">
        <v>2018</v>
      </c>
      <c r="E19993" s="211" t="s">
        <v>42</v>
      </c>
      <c r="F19993" s="211" t="s">
        <v>42</v>
      </c>
      <c r="G19993" s="211" t="s">
        <v>154</v>
      </c>
      <c r="H19993" s="211" t="s">
        <v>154</v>
      </c>
      <c r="I19993" s="211" t="s">
        <v>53</v>
      </c>
      <c r="J19993" s="211">
        <v>21</v>
      </c>
      <c r="K19993" s="23">
        <f>TrtEthnicity[[#This Row],[FIRST_TREATMENTS]]*(21/TrtEthnicity[[#This Row],[WD]])</f>
        <v>119</v>
      </c>
    </row>
    <row r="19994" spans="1:11" x14ac:dyDescent="0.35">
      <c r="A19994" s="211">
        <v>45</v>
      </c>
      <c r="B19994" s="211">
        <v>201806</v>
      </c>
      <c r="C19994" s="211" t="s">
        <v>15</v>
      </c>
      <c r="D19994" s="211">
        <v>2018</v>
      </c>
      <c r="E19994" s="211" t="s">
        <v>42</v>
      </c>
      <c r="F19994" s="211" t="s">
        <v>42</v>
      </c>
      <c r="G19994" s="211" t="s">
        <v>154</v>
      </c>
      <c r="H19994" s="211" t="s">
        <v>154</v>
      </c>
      <c r="I19994" s="211" t="s">
        <v>58</v>
      </c>
      <c r="J19994" s="211">
        <v>21</v>
      </c>
      <c r="K19994" s="23">
        <f>TrtEthnicity[[#This Row],[FIRST_TREATMENTS]]*(21/TrtEthnicity[[#This Row],[WD]])</f>
        <v>45</v>
      </c>
    </row>
    <row r="19995" spans="1:11" x14ac:dyDescent="0.35">
      <c r="A19995" s="211">
        <v>130</v>
      </c>
      <c r="B19995" s="211">
        <v>201806</v>
      </c>
      <c r="C19995" s="211" t="s">
        <v>15</v>
      </c>
      <c r="D19995" s="211">
        <v>2018</v>
      </c>
      <c r="E19995" s="211" t="s">
        <v>42</v>
      </c>
      <c r="F19995" s="211" t="s">
        <v>42</v>
      </c>
      <c r="G19995" s="211" t="s">
        <v>154</v>
      </c>
      <c r="H19995" s="211" t="s">
        <v>154</v>
      </c>
      <c r="I19995" s="211" t="s">
        <v>56</v>
      </c>
      <c r="J19995" s="211">
        <v>21</v>
      </c>
      <c r="K19995" s="23">
        <f>TrtEthnicity[[#This Row],[FIRST_TREATMENTS]]*(21/TrtEthnicity[[#This Row],[WD]])</f>
        <v>130</v>
      </c>
    </row>
    <row r="19996" spans="1:11" x14ac:dyDescent="0.35">
      <c r="A19996" s="211">
        <v>152</v>
      </c>
      <c r="B19996" s="211">
        <v>201806</v>
      </c>
      <c r="C19996" s="211" t="s">
        <v>15</v>
      </c>
      <c r="D19996" s="211">
        <v>2018</v>
      </c>
      <c r="E19996" s="211" t="s">
        <v>42</v>
      </c>
      <c r="F19996" s="211" t="s">
        <v>42</v>
      </c>
      <c r="G19996" s="211" t="s">
        <v>154</v>
      </c>
      <c r="H19996" s="211" t="s">
        <v>154</v>
      </c>
      <c r="I19996" s="211" t="s">
        <v>54</v>
      </c>
      <c r="J19996" s="211">
        <v>21</v>
      </c>
      <c r="K19996" s="23">
        <f>TrtEthnicity[[#This Row],[FIRST_TREATMENTS]]*(21/TrtEthnicity[[#This Row],[WD]])</f>
        <v>152</v>
      </c>
    </row>
    <row r="19997" spans="1:11" x14ac:dyDescent="0.35">
      <c r="A19997" s="211">
        <v>81</v>
      </c>
      <c r="B19997" s="211">
        <v>201806</v>
      </c>
      <c r="C19997" s="211" t="s">
        <v>15</v>
      </c>
      <c r="D19997" s="211">
        <v>2018</v>
      </c>
      <c r="E19997" s="211" t="s">
        <v>42</v>
      </c>
      <c r="F19997" s="211" t="s">
        <v>42</v>
      </c>
      <c r="G19997" s="211" t="s">
        <v>154</v>
      </c>
      <c r="H19997" s="211" t="s">
        <v>154</v>
      </c>
      <c r="I19997" s="211" t="s">
        <v>59</v>
      </c>
      <c r="J19997" s="211">
        <v>21</v>
      </c>
      <c r="K19997" s="23">
        <f>TrtEthnicity[[#This Row],[FIRST_TREATMENTS]]*(21/TrtEthnicity[[#This Row],[WD]])</f>
        <v>81</v>
      </c>
    </row>
    <row r="19998" spans="1:11" x14ac:dyDescent="0.35">
      <c r="A19998" s="211">
        <v>77</v>
      </c>
      <c r="B19998" s="211">
        <v>201806</v>
      </c>
      <c r="C19998" s="211" t="s">
        <v>15</v>
      </c>
      <c r="D19998" s="211">
        <v>2018</v>
      </c>
      <c r="E19998" s="211" t="s">
        <v>42</v>
      </c>
      <c r="F19998" s="211" t="s">
        <v>42</v>
      </c>
      <c r="G19998" s="211" t="s">
        <v>154</v>
      </c>
      <c r="H19998" s="211" t="s">
        <v>154</v>
      </c>
      <c r="I19998" s="211" t="s">
        <v>55</v>
      </c>
      <c r="J19998" s="211">
        <v>21</v>
      </c>
      <c r="K19998" s="23">
        <f>TrtEthnicity[[#This Row],[FIRST_TREATMENTS]]*(21/TrtEthnicity[[#This Row],[WD]])</f>
        <v>77</v>
      </c>
    </row>
    <row r="19999" spans="1:11" x14ac:dyDescent="0.35">
      <c r="A19999" s="211">
        <v>6</v>
      </c>
      <c r="B19999" s="211">
        <v>201806</v>
      </c>
      <c r="C19999" s="211" t="s">
        <v>15</v>
      </c>
      <c r="D19999" s="211">
        <v>2018</v>
      </c>
      <c r="E19999" s="211" t="s">
        <v>42</v>
      </c>
      <c r="F19999" s="211" t="s">
        <v>42</v>
      </c>
      <c r="G19999" s="211" t="s">
        <v>177</v>
      </c>
      <c r="H19999" s="211" t="s">
        <v>176</v>
      </c>
      <c r="I19999" s="211" t="s">
        <v>55</v>
      </c>
      <c r="J19999" s="211">
        <v>21</v>
      </c>
      <c r="K19999" s="23">
        <f>TrtEthnicity[[#This Row],[FIRST_TREATMENTS]]*(21/TrtEthnicity[[#This Row],[WD]])</f>
        <v>6</v>
      </c>
    </row>
    <row r="20000" spans="1:11" x14ac:dyDescent="0.35">
      <c r="A20000" s="211">
        <v>12</v>
      </c>
      <c r="B20000" s="211">
        <v>201806</v>
      </c>
      <c r="C20000" s="211" t="s">
        <v>15</v>
      </c>
      <c r="D20000" s="211">
        <v>2018</v>
      </c>
      <c r="E20000" s="211" t="s">
        <v>42</v>
      </c>
      <c r="F20000" s="211" t="s">
        <v>42</v>
      </c>
      <c r="G20000" s="211" t="s">
        <v>177</v>
      </c>
      <c r="H20000" s="211" t="s">
        <v>176</v>
      </c>
      <c r="I20000" s="211" t="s">
        <v>58</v>
      </c>
      <c r="J20000" s="211">
        <v>21</v>
      </c>
      <c r="K20000" s="23">
        <f>TrtEthnicity[[#This Row],[FIRST_TREATMENTS]]*(21/TrtEthnicity[[#This Row],[WD]])</f>
        <v>12</v>
      </c>
    </row>
    <row r="20001" spans="1:11" x14ac:dyDescent="0.35">
      <c r="A20001" s="211">
        <v>7</v>
      </c>
      <c r="B20001" s="211">
        <v>201806</v>
      </c>
      <c r="C20001" s="211" t="s">
        <v>15</v>
      </c>
      <c r="D20001" s="211">
        <v>2018</v>
      </c>
      <c r="E20001" s="211" t="s">
        <v>42</v>
      </c>
      <c r="F20001" s="211" t="s">
        <v>42</v>
      </c>
      <c r="G20001" s="211" t="s">
        <v>177</v>
      </c>
      <c r="H20001" s="211" t="s">
        <v>176</v>
      </c>
      <c r="I20001" s="211" t="s">
        <v>54</v>
      </c>
      <c r="J20001" s="211">
        <v>21</v>
      </c>
      <c r="K20001" s="23">
        <f>TrtEthnicity[[#This Row],[FIRST_TREATMENTS]]*(21/TrtEthnicity[[#This Row],[WD]])</f>
        <v>7</v>
      </c>
    </row>
    <row r="20002" spans="1:11" x14ac:dyDescent="0.35">
      <c r="A20002" s="211">
        <v>2</v>
      </c>
      <c r="B20002" s="211">
        <v>201806</v>
      </c>
      <c r="C20002" s="211" t="s">
        <v>15</v>
      </c>
      <c r="D20002" s="211">
        <v>2018</v>
      </c>
      <c r="E20002" s="211" t="s">
        <v>42</v>
      </c>
      <c r="F20002" s="211" t="s">
        <v>42</v>
      </c>
      <c r="G20002" s="211" t="s">
        <v>177</v>
      </c>
      <c r="H20002" s="211" t="s">
        <v>176</v>
      </c>
      <c r="I20002" s="211" t="s">
        <v>53</v>
      </c>
      <c r="J20002" s="211">
        <v>21</v>
      </c>
      <c r="K20002" s="23">
        <f>TrtEthnicity[[#This Row],[FIRST_TREATMENTS]]*(21/TrtEthnicity[[#This Row],[WD]])</f>
        <v>2</v>
      </c>
    </row>
    <row r="20003" spans="1:11" x14ac:dyDescent="0.35">
      <c r="A20003" s="211">
        <v>4</v>
      </c>
      <c r="B20003" s="211">
        <v>201806</v>
      </c>
      <c r="C20003" s="211" t="s">
        <v>15</v>
      </c>
      <c r="D20003" s="211">
        <v>2018</v>
      </c>
      <c r="E20003" s="211" t="s">
        <v>42</v>
      </c>
      <c r="F20003" s="211" t="s">
        <v>42</v>
      </c>
      <c r="G20003" s="211" t="s">
        <v>177</v>
      </c>
      <c r="H20003" s="211" t="s">
        <v>176</v>
      </c>
      <c r="I20003" s="211" t="s">
        <v>59</v>
      </c>
      <c r="J20003" s="211">
        <v>21</v>
      </c>
      <c r="K20003" s="23">
        <f>TrtEthnicity[[#This Row],[FIRST_TREATMENTS]]*(21/TrtEthnicity[[#This Row],[WD]])</f>
        <v>4</v>
      </c>
    </row>
    <row r="20004" spans="1:11" x14ac:dyDescent="0.35">
      <c r="A20004" s="211">
        <v>10</v>
      </c>
      <c r="B20004" s="211">
        <v>201806</v>
      </c>
      <c r="C20004" s="211" t="s">
        <v>15</v>
      </c>
      <c r="D20004" s="211">
        <v>2018</v>
      </c>
      <c r="E20004" s="211" t="s">
        <v>42</v>
      </c>
      <c r="F20004" s="211" t="s">
        <v>42</v>
      </c>
      <c r="G20004" s="211" t="s">
        <v>177</v>
      </c>
      <c r="H20004" s="211" t="s">
        <v>176</v>
      </c>
      <c r="I20004" s="211" t="s">
        <v>57</v>
      </c>
      <c r="J20004" s="211">
        <v>21</v>
      </c>
      <c r="K20004" s="23">
        <f>TrtEthnicity[[#This Row],[FIRST_TREATMENTS]]*(21/TrtEthnicity[[#This Row],[WD]])</f>
        <v>10</v>
      </c>
    </row>
    <row r="20005" spans="1:11" x14ac:dyDescent="0.35">
      <c r="A20005" s="211">
        <v>4</v>
      </c>
      <c r="B20005" s="211">
        <v>201806</v>
      </c>
      <c r="C20005" s="211" t="s">
        <v>15</v>
      </c>
      <c r="D20005" s="211">
        <v>2018</v>
      </c>
      <c r="E20005" s="211" t="s">
        <v>3</v>
      </c>
      <c r="F20005" s="211" t="s">
        <v>3</v>
      </c>
      <c r="G20005" s="211" t="s">
        <v>99</v>
      </c>
      <c r="H20005" s="211" t="s">
        <v>176</v>
      </c>
      <c r="I20005" s="211" t="s">
        <v>59</v>
      </c>
      <c r="J20005" s="211">
        <v>21</v>
      </c>
      <c r="K20005" s="23">
        <f>TrtEthnicity[[#This Row],[FIRST_TREATMENTS]]*(21/TrtEthnicity[[#This Row],[WD]])</f>
        <v>4</v>
      </c>
    </row>
    <row r="20006" spans="1:11" x14ac:dyDescent="0.35">
      <c r="A20006" s="211">
        <v>18</v>
      </c>
      <c r="B20006" s="211">
        <v>201806</v>
      </c>
      <c r="C20006" s="211" t="s">
        <v>15</v>
      </c>
      <c r="D20006" s="211">
        <v>2018</v>
      </c>
      <c r="E20006" s="211" t="s">
        <v>3</v>
      </c>
      <c r="F20006" s="211" t="s">
        <v>3</v>
      </c>
      <c r="G20006" s="211" t="s">
        <v>99</v>
      </c>
      <c r="H20006" s="211" t="s">
        <v>176</v>
      </c>
      <c r="I20006" s="211" t="s">
        <v>57</v>
      </c>
      <c r="J20006" s="211">
        <v>21</v>
      </c>
      <c r="K20006" s="23">
        <f>TrtEthnicity[[#This Row],[FIRST_TREATMENTS]]*(21/TrtEthnicity[[#This Row],[WD]])</f>
        <v>18</v>
      </c>
    </row>
    <row r="20007" spans="1:11" x14ac:dyDescent="0.35">
      <c r="A20007" s="211">
        <v>19</v>
      </c>
      <c r="B20007" s="211">
        <v>201806</v>
      </c>
      <c r="C20007" s="211" t="s">
        <v>15</v>
      </c>
      <c r="D20007" s="211">
        <v>2018</v>
      </c>
      <c r="E20007" s="211" t="s">
        <v>3</v>
      </c>
      <c r="F20007" s="211" t="s">
        <v>3</v>
      </c>
      <c r="G20007" s="211" t="s">
        <v>99</v>
      </c>
      <c r="H20007" s="211" t="s">
        <v>176</v>
      </c>
      <c r="I20007" s="211" t="s">
        <v>53</v>
      </c>
      <c r="J20007" s="211">
        <v>21</v>
      </c>
      <c r="K20007" s="23">
        <f>TrtEthnicity[[#This Row],[FIRST_TREATMENTS]]*(21/TrtEthnicity[[#This Row],[WD]])</f>
        <v>19</v>
      </c>
    </row>
    <row r="20008" spans="1:11" x14ac:dyDescent="0.35">
      <c r="A20008" s="211">
        <v>14</v>
      </c>
      <c r="B20008" s="211">
        <v>201806</v>
      </c>
      <c r="C20008" s="211" t="s">
        <v>15</v>
      </c>
      <c r="D20008" s="211">
        <v>2018</v>
      </c>
      <c r="E20008" s="211" t="s">
        <v>3</v>
      </c>
      <c r="F20008" s="211" t="s">
        <v>3</v>
      </c>
      <c r="G20008" s="211" t="s">
        <v>99</v>
      </c>
      <c r="H20008" s="211" t="s">
        <v>176</v>
      </c>
      <c r="I20008" s="211" t="s">
        <v>55</v>
      </c>
      <c r="J20008" s="211">
        <v>21</v>
      </c>
      <c r="K20008" s="23">
        <f>TrtEthnicity[[#This Row],[FIRST_TREATMENTS]]*(21/TrtEthnicity[[#This Row],[WD]])</f>
        <v>14</v>
      </c>
    </row>
    <row r="20009" spans="1:11" x14ac:dyDescent="0.35">
      <c r="A20009" s="211">
        <v>20</v>
      </c>
      <c r="B20009" s="211">
        <v>201806</v>
      </c>
      <c r="C20009" s="211" t="s">
        <v>15</v>
      </c>
      <c r="D20009" s="211">
        <v>2018</v>
      </c>
      <c r="E20009" s="211" t="s">
        <v>3</v>
      </c>
      <c r="F20009" s="211" t="s">
        <v>3</v>
      </c>
      <c r="G20009" s="211" t="s">
        <v>99</v>
      </c>
      <c r="H20009" s="211" t="s">
        <v>176</v>
      </c>
      <c r="I20009" s="211" t="s">
        <v>56</v>
      </c>
      <c r="J20009" s="211">
        <v>21</v>
      </c>
      <c r="K20009" s="23">
        <f>TrtEthnicity[[#This Row],[FIRST_TREATMENTS]]*(21/TrtEthnicity[[#This Row],[WD]])</f>
        <v>20</v>
      </c>
    </row>
    <row r="20010" spans="1:11" x14ac:dyDescent="0.35">
      <c r="A20010" s="211">
        <v>40</v>
      </c>
      <c r="B20010" s="211">
        <v>201806</v>
      </c>
      <c r="C20010" s="211" t="s">
        <v>15</v>
      </c>
      <c r="D20010" s="211">
        <v>2018</v>
      </c>
      <c r="E20010" s="211" t="s">
        <v>3</v>
      </c>
      <c r="F20010" s="211" t="s">
        <v>3</v>
      </c>
      <c r="G20010" s="211" t="s">
        <v>99</v>
      </c>
      <c r="H20010" s="211" t="s">
        <v>176</v>
      </c>
      <c r="I20010" s="211" t="s">
        <v>54</v>
      </c>
      <c r="J20010" s="211">
        <v>21</v>
      </c>
      <c r="K20010" s="23">
        <f>TrtEthnicity[[#This Row],[FIRST_TREATMENTS]]*(21/TrtEthnicity[[#This Row],[WD]])</f>
        <v>40</v>
      </c>
    </row>
    <row r="20011" spans="1:11" x14ac:dyDescent="0.35">
      <c r="A20011" s="211">
        <v>61</v>
      </c>
      <c r="B20011" s="211">
        <v>201806</v>
      </c>
      <c r="C20011" s="211" t="s">
        <v>15</v>
      </c>
      <c r="D20011" s="211">
        <v>2018</v>
      </c>
      <c r="E20011" s="211" t="s">
        <v>3</v>
      </c>
      <c r="F20011" s="211" t="s">
        <v>3</v>
      </c>
      <c r="G20011" s="211" t="s">
        <v>99</v>
      </c>
      <c r="H20011" s="211" t="s">
        <v>176</v>
      </c>
      <c r="I20011" s="211" t="s">
        <v>58</v>
      </c>
      <c r="J20011" s="211">
        <v>21</v>
      </c>
      <c r="K20011" s="23">
        <f>TrtEthnicity[[#This Row],[FIRST_TREATMENTS]]*(21/TrtEthnicity[[#This Row],[WD]])</f>
        <v>61</v>
      </c>
    </row>
    <row r="20012" spans="1:11" x14ac:dyDescent="0.35">
      <c r="A20012" s="211">
        <v>5</v>
      </c>
      <c r="B20012" s="211">
        <v>201806</v>
      </c>
      <c r="C20012" s="211" t="s">
        <v>15</v>
      </c>
      <c r="D20012" s="211">
        <v>2018</v>
      </c>
      <c r="E20012" s="211" t="s">
        <v>3</v>
      </c>
      <c r="F20012" s="211" t="s">
        <v>3</v>
      </c>
      <c r="G20012" s="211" t="s">
        <v>100</v>
      </c>
      <c r="H20012" s="211" t="s">
        <v>176</v>
      </c>
      <c r="I20012" s="211" t="s">
        <v>59</v>
      </c>
      <c r="J20012" s="211">
        <v>21</v>
      </c>
      <c r="K20012" s="23">
        <f>TrtEthnicity[[#This Row],[FIRST_TREATMENTS]]*(21/TrtEthnicity[[#This Row],[WD]])</f>
        <v>5</v>
      </c>
    </row>
    <row r="20013" spans="1:11" x14ac:dyDescent="0.35">
      <c r="A20013" s="211">
        <v>2</v>
      </c>
      <c r="B20013" s="211">
        <v>201806</v>
      </c>
      <c r="C20013" s="211" t="s">
        <v>15</v>
      </c>
      <c r="D20013" s="211">
        <v>2018</v>
      </c>
      <c r="E20013" s="211" t="s">
        <v>3</v>
      </c>
      <c r="F20013" s="211" t="s">
        <v>3</v>
      </c>
      <c r="G20013" s="211" t="s">
        <v>100</v>
      </c>
      <c r="H20013" s="211" t="s">
        <v>176</v>
      </c>
      <c r="I20013" s="211" t="s">
        <v>57</v>
      </c>
      <c r="J20013" s="211">
        <v>21</v>
      </c>
      <c r="K20013" s="23">
        <f>TrtEthnicity[[#This Row],[FIRST_TREATMENTS]]*(21/TrtEthnicity[[#This Row],[WD]])</f>
        <v>2</v>
      </c>
    </row>
    <row r="20014" spans="1:11" x14ac:dyDescent="0.35">
      <c r="A20014" s="211">
        <v>6</v>
      </c>
      <c r="B20014" s="211">
        <v>201806</v>
      </c>
      <c r="C20014" s="211" t="s">
        <v>15</v>
      </c>
      <c r="D20014" s="211">
        <v>2018</v>
      </c>
      <c r="E20014" s="211" t="s">
        <v>3</v>
      </c>
      <c r="F20014" s="211" t="s">
        <v>3</v>
      </c>
      <c r="G20014" s="211" t="s">
        <v>100</v>
      </c>
      <c r="H20014" s="211" t="s">
        <v>176</v>
      </c>
      <c r="I20014" s="211" t="s">
        <v>53</v>
      </c>
      <c r="J20014" s="211">
        <v>21</v>
      </c>
      <c r="K20014" s="23">
        <f>TrtEthnicity[[#This Row],[FIRST_TREATMENTS]]*(21/TrtEthnicity[[#This Row],[WD]])</f>
        <v>6</v>
      </c>
    </row>
    <row r="20015" spans="1:11" x14ac:dyDescent="0.35">
      <c r="A20015" s="211">
        <v>18</v>
      </c>
      <c r="B20015" s="211">
        <v>201806</v>
      </c>
      <c r="C20015" s="211" t="s">
        <v>15</v>
      </c>
      <c r="D20015" s="211">
        <v>2018</v>
      </c>
      <c r="E20015" s="211" t="s">
        <v>3</v>
      </c>
      <c r="F20015" s="211" t="s">
        <v>3</v>
      </c>
      <c r="G20015" s="211" t="s">
        <v>100</v>
      </c>
      <c r="H20015" s="211" t="s">
        <v>176</v>
      </c>
      <c r="I20015" s="211" t="s">
        <v>54</v>
      </c>
      <c r="J20015" s="211">
        <v>21</v>
      </c>
      <c r="K20015" s="23">
        <f>TrtEthnicity[[#This Row],[FIRST_TREATMENTS]]*(21/TrtEthnicity[[#This Row],[WD]])</f>
        <v>18</v>
      </c>
    </row>
    <row r="20016" spans="1:11" x14ac:dyDescent="0.35">
      <c r="A20016" s="211">
        <v>56</v>
      </c>
      <c r="B20016" s="211">
        <v>201806</v>
      </c>
      <c r="C20016" s="211" t="s">
        <v>15</v>
      </c>
      <c r="D20016" s="211">
        <v>2018</v>
      </c>
      <c r="E20016" s="211" t="s">
        <v>3</v>
      </c>
      <c r="F20016" s="211" t="s">
        <v>3</v>
      </c>
      <c r="G20016" s="211" t="s">
        <v>100</v>
      </c>
      <c r="H20016" s="211" t="s">
        <v>176</v>
      </c>
      <c r="I20016" s="211" t="s">
        <v>58</v>
      </c>
      <c r="J20016" s="211">
        <v>21</v>
      </c>
      <c r="K20016" s="23">
        <f>TrtEthnicity[[#This Row],[FIRST_TREATMENTS]]*(21/TrtEthnicity[[#This Row],[WD]])</f>
        <v>56</v>
      </c>
    </row>
    <row r="20017" spans="1:11" x14ac:dyDescent="0.35">
      <c r="A20017" s="211">
        <v>6</v>
      </c>
      <c r="B20017" s="211">
        <v>201806</v>
      </c>
      <c r="C20017" s="211" t="s">
        <v>15</v>
      </c>
      <c r="D20017" s="211">
        <v>2018</v>
      </c>
      <c r="E20017" s="211" t="s">
        <v>3</v>
      </c>
      <c r="F20017" s="211" t="s">
        <v>3</v>
      </c>
      <c r="G20017" s="211" t="s">
        <v>100</v>
      </c>
      <c r="H20017" s="211" t="s">
        <v>176</v>
      </c>
      <c r="I20017" s="211" t="s">
        <v>55</v>
      </c>
      <c r="J20017" s="211">
        <v>21</v>
      </c>
      <c r="K20017" s="23">
        <f>TrtEthnicity[[#This Row],[FIRST_TREATMENTS]]*(21/TrtEthnicity[[#This Row],[WD]])</f>
        <v>6</v>
      </c>
    </row>
    <row r="20018" spans="1:11" x14ac:dyDescent="0.35">
      <c r="A20018" s="211">
        <v>3</v>
      </c>
      <c r="B20018" s="211">
        <v>201806</v>
      </c>
      <c r="C20018" s="211" t="s">
        <v>15</v>
      </c>
      <c r="D20018" s="211">
        <v>2018</v>
      </c>
      <c r="E20018" s="211" t="s">
        <v>3</v>
      </c>
      <c r="F20018" s="211" t="s">
        <v>3</v>
      </c>
      <c r="G20018" s="211" t="s">
        <v>100</v>
      </c>
      <c r="H20018" s="211" t="s">
        <v>176</v>
      </c>
      <c r="I20018" s="211" t="s">
        <v>56</v>
      </c>
      <c r="J20018" s="211">
        <v>21</v>
      </c>
      <c r="K20018" s="23">
        <f>TrtEthnicity[[#This Row],[FIRST_TREATMENTS]]*(21/TrtEthnicity[[#This Row],[WD]])</f>
        <v>3</v>
      </c>
    </row>
    <row r="20019" spans="1:11" x14ac:dyDescent="0.35">
      <c r="A20019" s="211">
        <v>1</v>
      </c>
      <c r="B20019" s="211">
        <v>201806</v>
      </c>
      <c r="C20019" s="211" t="s">
        <v>15</v>
      </c>
      <c r="D20019" s="211">
        <v>2018</v>
      </c>
      <c r="E20019" s="211" t="s">
        <v>3</v>
      </c>
      <c r="F20019" s="211" t="s">
        <v>3</v>
      </c>
      <c r="G20019" s="211" t="s">
        <v>101</v>
      </c>
      <c r="H20019" s="211" t="s">
        <v>176</v>
      </c>
      <c r="I20019" s="211" t="s">
        <v>54</v>
      </c>
      <c r="J20019" s="211">
        <v>21</v>
      </c>
      <c r="K20019" s="23">
        <f>TrtEthnicity[[#This Row],[FIRST_TREATMENTS]]*(21/TrtEthnicity[[#This Row],[WD]])</f>
        <v>1</v>
      </c>
    </row>
    <row r="20020" spans="1:11" x14ac:dyDescent="0.35">
      <c r="A20020" s="211">
        <v>2</v>
      </c>
      <c r="B20020" s="211">
        <v>201806</v>
      </c>
      <c r="C20020" s="211" t="s">
        <v>15</v>
      </c>
      <c r="D20020" s="211">
        <v>2018</v>
      </c>
      <c r="E20020" s="211" t="s">
        <v>3</v>
      </c>
      <c r="F20020" s="211" t="s">
        <v>3</v>
      </c>
      <c r="G20020" s="211" t="s">
        <v>101</v>
      </c>
      <c r="H20020" s="211" t="s">
        <v>176</v>
      </c>
      <c r="I20020" s="211" t="s">
        <v>56</v>
      </c>
      <c r="J20020" s="211">
        <v>21</v>
      </c>
      <c r="K20020" s="23">
        <f>TrtEthnicity[[#This Row],[FIRST_TREATMENTS]]*(21/TrtEthnicity[[#This Row],[WD]])</f>
        <v>2</v>
      </c>
    </row>
    <row r="20021" spans="1:11" x14ac:dyDescent="0.35">
      <c r="A20021" s="211">
        <v>6</v>
      </c>
      <c r="B20021" s="211">
        <v>201806</v>
      </c>
      <c r="C20021" s="211" t="s">
        <v>15</v>
      </c>
      <c r="D20021" s="211">
        <v>2018</v>
      </c>
      <c r="E20021" s="211" t="s">
        <v>3</v>
      </c>
      <c r="F20021" s="211" t="s">
        <v>3</v>
      </c>
      <c r="G20021" s="211" t="s">
        <v>101</v>
      </c>
      <c r="H20021" s="211" t="s">
        <v>176</v>
      </c>
      <c r="I20021" s="211" t="s">
        <v>57</v>
      </c>
      <c r="J20021" s="211">
        <v>21</v>
      </c>
      <c r="K20021" s="23">
        <f>TrtEthnicity[[#This Row],[FIRST_TREATMENTS]]*(21/TrtEthnicity[[#This Row],[WD]])</f>
        <v>6</v>
      </c>
    </row>
    <row r="20022" spans="1:11" x14ac:dyDescent="0.35">
      <c r="A20022" s="211">
        <v>2</v>
      </c>
      <c r="B20022" s="211">
        <v>201806</v>
      </c>
      <c r="C20022" s="211" t="s">
        <v>15</v>
      </c>
      <c r="D20022" s="211">
        <v>2018</v>
      </c>
      <c r="E20022" s="211" t="s">
        <v>3</v>
      </c>
      <c r="F20022" s="211" t="s">
        <v>3</v>
      </c>
      <c r="G20022" s="211" t="s">
        <v>101</v>
      </c>
      <c r="H20022" s="211" t="s">
        <v>176</v>
      </c>
      <c r="I20022" s="211" t="s">
        <v>59</v>
      </c>
      <c r="J20022" s="211">
        <v>21</v>
      </c>
      <c r="K20022" s="23">
        <f>TrtEthnicity[[#This Row],[FIRST_TREATMENTS]]*(21/TrtEthnicity[[#This Row],[WD]])</f>
        <v>2</v>
      </c>
    </row>
    <row r="20023" spans="1:11" x14ac:dyDescent="0.35">
      <c r="A20023" s="211">
        <v>8</v>
      </c>
      <c r="B20023" s="211">
        <v>201806</v>
      </c>
      <c r="C20023" s="211" t="s">
        <v>15</v>
      </c>
      <c r="D20023" s="211">
        <v>2018</v>
      </c>
      <c r="E20023" s="211" t="s">
        <v>3</v>
      </c>
      <c r="F20023" s="211" t="s">
        <v>3</v>
      </c>
      <c r="G20023" s="211" t="s">
        <v>101</v>
      </c>
      <c r="H20023" s="211" t="s">
        <v>176</v>
      </c>
      <c r="I20023" s="211" t="s">
        <v>58</v>
      </c>
      <c r="J20023" s="211">
        <v>21</v>
      </c>
      <c r="K20023" s="23">
        <f>TrtEthnicity[[#This Row],[FIRST_TREATMENTS]]*(21/TrtEthnicity[[#This Row],[WD]])</f>
        <v>8</v>
      </c>
    </row>
    <row r="20024" spans="1:11" x14ac:dyDescent="0.35">
      <c r="A20024" s="211">
        <v>1</v>
      </c>
      <c r="B20024" s="211">
        <v>201806</v>
      </c>
      <c r="C20024" s="211" t="s">
        <v>15</v>
      </c>
      <c r="D20024" s="211">
        <v>2018</v>
      </c>
      <c r="E20024" s="211" t="s">
        <v>3</v>
      </c>
      <c r="F20024" s="211" t="s">
        <v>3</v>
      </c>
      <c r="G20024" s="211" t="s">
        <v>102</v>
      </c>
      <c r="H20024" s="211" t="s">
        <v>176</v>
      </c>
      <c r="I20024" s="211" t="s">
        <v>53</v>
      </c>
      <c r="J20024" s="211">
        <v>21</v>
      </c>
      <c r="K20024" s="23">
        <f>TrtEthnicity[[#This Row],[FIRST_TREATMENTS]]*(21/TrtEthnicity[[#This Row],[WD]])</f>
        <v>1</v>
      </c>
    </row>
    <row r="20025" spans="1:11" x14ac:dyDescent="0.35">
      <c r="A20025" s="211">
        <v>3</v>
      </c>
      <c r="B20025" s="211">
        <v>201806</v>
      </c>
      <c r="C20025" s="211" t="s">
        <v>15</v>
      </c>
      <c r="D20025" s="211">
        <v>2018</v>
      </c>
      <c r="E20025" s="211" t="s">
        <v>3</v>
      </c>
      <c r="F20025" s="211" t="s">
        <v>3</v>
      </c>
      <c r="G20025" s="211" t="s">
        <v>102</v>
      </c>
      <c r="H20025" s="211" t="s">
        <v>176</v>
      </c>
      <c r="I20025" s="211" t="s">
        <v>55</v>
      </c>
      <c r="J20025" s="211">
        <v>21</v>
      </c>
      <c r="K20025" s="23">
        <f>TrtEthnicity[[#This Row],[FIRST_TREATMENTS]]*(21/TrtEthnicity[[#This Row],[WD]])</f>
        <v>3</v>
      </c>
    </row>
    <row r="20026" spans="1:11" x14ac:dyDescent="0.35">
      <c r="A20026" s="211">
        <v>33</v>
      </c>
      <c r="B20026" s="211">
        <v>201806</v>
      </c>
      <c r="C20026" s="211" t="s">
        <v>15</v>
      </c>
      <c r="D20026" s="211">
        <v>2018</v>
      </c>
      <c r="E20026" s="211" t="s">
        <v>3</v>
      </c>
      <c r="F20026" s="211" t="s">
        <v>3</v>
      </c>
      <c r="G20026" s="211" t="s">
        <v>102</v>
      </c>
      <c r="H20026" s="211" t="s">
        <v>176</v>
      </c>
      <c r="I20026" s="211" t="s">
        <v>58</v>
      </c>
      <c r="J20026" s="211">
        <v>21</v>
      </c>
      <c r="K20026" s="23">
        <f>TrtEthnicity[[#This Row],[FIRST_TREATMENTS]]*(21/TrtEthnicity[[#This Row],[WD]])</f>
        <v>33</v>
      </c>
    </row>
    <row r="20027" spans="1:11" x14ac:dyDescent="0.35">
      <c r="A20027" s="211">
        <v>5</v>
      </c>
      <c r="B20027" s="211">
        <v>201806</v>
      </c>
      <c r="C20027" s="211" t="s">
        <v>15</v>
      </c>
      <c r="D20027" s="211">
        <v>2018</v>
      </c>
      <c r="E20027" s="211" t="s">
        <v>3</v>
      </c>
      <c r="F20027" s="211" t="s">
        <v>3</v>
      </c>
      <c r="G20027" s="211" t="s">
        <v>102</v>
      </c>
      <c r="H20027" s="211" t="s">
        <v>176</v>
      </c>
      <c r="I20027" s="211" t="s">
        <v>54</v>
      </c>
      <c r="J20027" s="211">
        <v>21</v>
      </c>
      <c r="K20027" s="23">
        <f>TrtEthnicity[[#This Row],[FIRST_TREATMENTS]]*(21/TrtEthnicity[[#This Row],[WD]])</f>
        <v>5</v>
      </c>
    </row>
    <row r="20028" spans="1:11" x14ac:dyDescent="0.35">
      <c r="A20028" s="211">
        <v>4</v>
      </c>
      <c r="B20028" s="211">
        <v>201806</v>
      </c>
      <c r="C20028" s="211" t="s">
        <v>15</v>
      </c>
      <c r="D20028" s="211">
        <v>2018</v>
      </c>
      <c r="E20028" s="211" t="s">
        <v>3</v>
      </c>
      <c r="F20028" s="211" t="s">
        <v>3</v>
      </c>
      <c r="G20028" s="211" t="s">
        <v>102</v>
      </c>
      <c r="H20028" s="211" t="s">
        <v>176</v>
      </c>
      <c r="I20028" s="211" t="s">
        <v>56</v>
      </c>
      <c r="J20028" s="211">
        <v>21</v>
      </c>
      <c r="K20028" s="23">
        <f>TrtEthnicity[[#This Row],[FIRST_TREATMENTS]]*(21/TrtEthnicity[[#This Row],[WD]])</f>
        <v>4</v>
      </c>
    </row>
    <row r="20029" spans="1:11" x14ac:dyDescent="0.35">
      <c r="A20029" s="211">
        <v>11</v>
      </c>
      <c r="B20029" s="211">
        <v>201806</v>
      </c>
      <c r="C20029" s="211" t="s">
        <v>15</v>
      </c>
      <c r="D20029" s="211">
        <v>2018</v>
      </c>
      <c r="E20029" s="211" t="s">
        <v>3</v>
      </c>
      <c r="F20029" s="211" t="s">
        <v>3</v>
      </c>
      <c r="G20029" s="211" t="s">
        <v>102</v>
      </c>
      <c r="H20029" s="211" t="s">
        <v>176</v>
      </c>
      <c r="I20029" s="211" t="s">
        <v>57</v>
      </c>
      <c r="J20029" s="211">
        <v>21</v>
      </c>
      <c r="K20029" s="23">
        <f>TrtEthnicity[[#This Row],[FIRST_TREATMENTS]]*(21/TrtEthnicity[[#This Row],[WD]])</f>
        <v>11</v>
      </c>
    </row>
    <row r="20030" spans="1:11" x14ac:dyDescent="0.35">
      <c r="A20030" s="211">
        <v>4</v>
      </c>
      <c r="B20030" s="211">
        <v>201806</v>
      </c>
      <c r="C20030" s="211" t="s">
        <v>15</v>
      </c>
      <c r="D20030" s="211">
        <v>2018</v>
      </c>
      <c r="E20030" s="211" t="s">
        <v>3</v>
      </c>
      <c r="F20030" s="211" t="s">
        <v>3</v>
      </c>
      <c r="G20030" s="211" t="s">
        <v>102</v>
      </c>
      <c r="H20030" s="211" t="s">
        <v>176</v>
      </c>
      <c r="I20030" s="211" t="s">
        <v>59</v>
      </c>
      <c r="J20030" s="211">
        <v>21</v>
      </c>
      <c r="K20030" s="23">
        <f>TrtEthnicity[[#This Row],[FIRST_TREATMENTS]]*(21/TrtEthnicity[[#This Row],[WD]])</f>
        <v>4</v>
      </c>
    </row>
    <row r="20031" spans="1:11" x14ac:dyDescent="0.35">
      <c r="A20031" s="211">
        <v>9</v>
      </c>
      <c r="B20031" s="211">
        <v>201806</v>
      </c>
      <c r="C20031" s="211" t="s">
        <v>15</v>
      </c>
      <c r="D20031" s="211">
        <v>2018</v>
      </c>
      <c r="E20031" s="211" t="s">
        <v>3</v>
      </c>
      <c r="F20031" s="211" t="s">
        <v>3</v>
      </c>
      <c r="G20031" s="211" t="s">
        <v>103</v>
      </c>
      <c r="H20031" s="211" t="s">
        <v>103</v>
      </c>
      <c r="I20031" s="211" t="s">
        <v>59</v>
      </c>
      <c r="J20031" s="211">
        <v>21</v>
      </c>
      <c r="K20031" s="23">
        <f>TrtEthnicity[[#This Row],[FIRST_TREATMENTS]]*(21/TrtEthnicity[[#This Row],[WD]])</f>
        <v>9</v>
      </c>
    </row>
    <row r="20032" spans="1:11" x14ac:dyDescent="0.35">
      <c r="A20032" s="211">
        <v>50</v>
      </c>
      <c r="B20032" s="211">
        <v>201806</v>
      </c>
      <c r="C20032" s="211" t="s">
        <v>15</v>
      </c>
      <c r="D20032" s="211">
        <v>2018</v>
      </c>
      <c r="E20032" s="211" t="s">
        <v>3</v>
      </c>
      <c r="F20032" s="211" t="s">
        <v>3</v>
      </c>
      <c r="G20032" s="211" t="s">
        <v>103</v>
      </c>
      <c r="H20032" s="211" t="s">
        <v>103</v>
      </c>
      <c r="I20032" s="211" t="s">
        <v>57</v>
      </c>
      <c r="J20032" s="211">
        <v>21</v>
      </c>
      <c r="K20032" s="23">
        <f>TrtEthnicity[[#This Row],[FIRST_TREATMENTS]]*(21/TrtEthnicity[[#This Row],[WD]])</f>
        <v>50</v>
      </c>
    </row>
    <row r="20033" spans="1:11" x14ac:dyDescent="0.35">
      <c r="A20033" s="211">
        <v>26</v>
      </c>
      <c r="B20033" s="211">
        <v>201806</v>
      </c>
      <c r="C20033" s="211" t="s">
        <v>15</v>
      </c>
      <c r="D20033" s="211">
        <v>2018</v>
      </c>
      <c r="E20033" s="211" t="s">
        <v>3</v>
      </c>
      <c r="F20033" s="211" t="s">
        <v>3</v>
      </c>
      <c r="G20033" s="211" t="s">
        <v>103</v>
      </c>
      <c r="H20033" s="211" t="s">
        <v>103</v>
      </c>
      <c r="I20033" s="211" t="s">
        <v>58</v>
      </c>
      <c r="J20033" s="211">
        <v>21</v>
      </c>
      <c r="K20033" s="23">
        <f>TrtEthnicity[[#This Row],[FIRST_TREATMENTS]]*(21/TrtEthnicity[[#This Row],[WD]])</f>
        <v>26</v>
      </c>
    </row>
    <row r="20034" spans="1:11" x14ac:dyDescent="0.35">
      <c r="A20034" s="211">
        <v>8</v>
      </c>
      <c r="B20034" s="211">
        <v>201806</v>
      </c>
      <c r="C20034" s="211" t="s">
        <v>15</v>
      </c>
      <c r="D20034" s="211">
        <v>2018</v>
      </c>
      <c r="E20034" s="211" t="s">
        <v>3</v>
      </c>
      <c r="F20034" s="211" t="s">
        <v>3</v>
      </c>
      <c r="G20034" s="211" t="s">
        <v>103</v>
      </c>
      <c r="H20034" s="211" t="s">
        <v>103</v>
      </c>
      <c r="I20034" s="211" t="s">
        <v>53</v>
      </c>
      <c r="J20034" s="211">
        <v>21</v>
      </c>
      <c r="K20034" s="23">
        <f>TrtEthnicity[[#This Row],[FIRST_TREATMENTS]]*(21/TrtEthnicity[[#This Row],[WD]])</f>
        <v>8</v>
      </c>
    </row>
    <row r="20035" spans="1:11" x14ac:dyDescent="0.35">
      <c r="A20035" s="211">
        <v>22</v>
      </c>
      <c r="B20035" s="211">
        <v>201806</v>
      </c>
      <c r="C20035" s="211" t="s">
        <v>15</v>
      </c>
      <c r="D20035" s="211">
        <v>2018</v>
      </c>
      <c r="E20035" s="211" t="s">
        <v>3</v>
      </c>
      <c r="F20035" s="211" t="s">
        <v>3</v>
      </c>
      <c r="G20035" s="211" t="s">
        <v>103</v>
      </c>
      <c r="H20035" s="211" t="s">
        <v>103</v>
      </c>
      <c r="I20035" s="211" t="s">
        <v>56</v>
      </c>
      <c r="J20035" s="211">
        <v>21</v>
      </c>
      <c r="K20035" s="23">
        <f>TrtEthnicity[[#This Row],[FIRST_TREATMENTS]]*(21/TrtEthnicity[[#This Row],[WD]])</f>
        <v>22</v>
      </c>
    </row>
    <row r="20036" spans="1:11" x14ac:dyDescent="0.35">
      <c r="A20036" s="211">
        <v>34</v>
      </c>
      <c r="B20036" s="211">
        <v>201806</v>
      </c>
      <c r="C20036" s="211" t="s">
        <v>15</v>
      </c>
      <c r="D20036" s="211">
        <v>2018</v>
      </c>
      <c r="E20036" s="211" t="s">
        <v>3</v>
      </c>
      <c r="F20036" s="211" t="s">
        <v>3</v>
      </c>
      <c r="G20036" s="211" t="s">
        <v>103</v>
      </c>
      <c r="H20036" s="211" t="s">
        <v>103</v>
      </c>
      <c r="I20036" s="211" t="s">
        <v>54</v>
      </c>
      <c r="J20036" s="211">
        <v>21</v>
      </c>
      <c r="K20036" s="23">
        <f>TrtEthnicity[[#This Row],[FIRST_TREATMENTS]]*(21/TrtEthnicity[[#This Row],[WD]])</f>
        <v>34</v>
      </c>
    </row>
    <row r="20037" spans="1:11" x14ac:dyDescent="0.35">
      <c r="A20037" s="211">
        <v>22</v>
      </c>
      <c r="B20037" s="211">
        <v>201806</v>
      </c>
      <c r="C20037" s="211" t="s">
        <v>15</v>
      </c>
      <c r="D20037" s="211">
        <v>2018</v>
      </c>
      <c r="E20037" s="211" t="s">
        <v>3</v>
      </c>
      <c r="F20037" s="211" t="s">
        <v>3</v>
      </c>
      <c r="G20037" s="211" t="s">
        <v>103</v>
      </c>
      <c r="H20037" s="211" t="s">
        <v>103</v>
      </c>
      <c r="I20037" s="211" t="s">
        <v>55</v>
      </c>
      <c r="J20037" s="211">
        <v>21</v>
      </c>
      <c r="K20037" s="23">
        <f>TrtEthnicity[[#This Row],[FIRST_TREATMENTS]]*(21/TrtEthnicity[[#This Row],[WD]])</f>
        <v>22</v>
      </c>
    </row>
    <row r="20038" spans="1:11" x14ac:dyDescent="0.35">
      <c r="A20038" s="211">
        <v>392</v>
      </c>
      <c r="B20038" s="211">
        <v>201806</v>
      </c>
      <c r="C20038" s="211" t="s">
        <v>15</v>
      </c>
      <c r="D20038" s="211">
        <v>2018</v>
      </c>
      <c r="E20038" s="211" t="s">
        <v>3</v>
      </c>
      <c r="F20038" s="211" t="s">
        <v>3</v>
      </c>
      <c r="G20038" s="211" t="s">
        <v>154</v>
      </c>
      <c r="H20038" s="211" t="s">
        <v>154</v>
      </c>
      <c r="I20038" s="211" t="s">
        <v>59</v>
      </c>
      <c r="J20038" s="211">
        <v>21</v>
      </c>
      <c r="K20038" s="23">
        <f>TrtEthnicity[[#This Row],[FIRST_TREATMENTS]]*(21/TrtEthnicity[[#This Row],[WD]])</f>
        <v>392</v>
      </c>
    </row>
    <row r="20039" spans="1:11" x14ac:dyDescent="0.35">
      <c r="A20039" s="211">
        <v>663</v>
      </c>
      <c r="B20039" s="211">
        <v>201806</v>
      </c>
      <c r="C20039" s="211" t="s">
        <v>15</v>
      </c>
      <c r="D20039" s="211">
        <v>2018</v>
      </c>
      <c r="E20039" s="211" t="s">
        <v>3</v>
      </c>
      <c r="F20039" s="211" t="s">
        <v>3</v>
      </c>
      <c r="G20039" s="211" t="s">
        <v>154</v>
      </c>
      <c r="H20039" s="211" t="s">
        <v>154</v>
      </c>
      <c r="I20039" s="211" t="s">
        <v>57</v>
      </c>
      <c r="J20039" s="211">
        <v>21</v>
      </c>
      <c r="K20039" s="23">
        <f>TrtEthnicity[[#This Row],[FIRST_TREATMENTS]]*(21/TrtEthnicity[[#This Row],[WD]])</f>
        <v>663</v>
      </c>
    </row>
    <row r="20040" spans="1:11" x14ac:dyDescent="0.35">
      <c r="A20040" s="211">
        <v>606</v>
      </c>
      <c r="B20040" s="211">
        <v>201806</v>
      </c>
      <c r="C20040" s="211" t="s">
        <v>15</v>
      </c>
      <c r="D20040" s="211">
        <v>2018</v>
      </c>
      <c r="E20040" s="211" t="s">
        <v>3</v>
      </c>
      <c r="F20040" s="211" t="s">
        <v>3</v>
      </c>
      <c r="G20040" s="211" t="s">
        <v>154</v>
      </c>
      <c r="H20040" s="211" t="s">
        <v>154</v>
      </c>
      <c r="I20040" s="211" t="s">
        <v>56</v>
      </c>
      <c r="J20040" s="211">
        <v>21</v>
      </c>
      <c r="K20040" s="23">
        <f>TrtEthnicity[[#This Row],[FIRST_TREATMENTS]]*(21/TrtEthnicity[[#This Row],[WD]])</f>
        <v>606</v>
      </c>
    </row>
    <row r="20041" spans="1:11" x14ac:dyDescent="0.35">
      <c r="A20041" s="211">
        <v>670</v>
      </c>
      <c r="B20041" s="211">
        <v>201806</v>
      </c>
      <c r="C20041" s="211" t="s">
        <v>15</v>
      </c>
      <c r="D20041" s="211">
        <v>2018</v>
      </c>
      <c r="E20041" s="211" t="s">
        <v>3</v>
      </c>
      <c r="F20041" s="211" t="s">
        <v>3</v>
      </c>
      <c r="G20041" s="211" t="s">
        <v>154</v>
      </c>
      <c r="H20041" s="211" t="s">
        <v>154</v>
      </c>
      <c r="I20041" s="211" t="s">
        <v>54</v>
      </c>
      <c r="J20041" s="211">
        <v>21</v>
      </c>
      <c r="K20041" s="23">
        <f>TrtEthnicity[[#This Row],[FIRST_TREATMENTS]]*(21/TrtEthnicity[[#This Row],[WD]])</f>
        <v>670</v>
      </c>
    </row>
    <row r="20042" spans="1:11" x14ac:dyDescent="0.35">
      <c r="A20042" s="211">
        <v>220</v>
      </c>
      <c r="B20042" s="211">
        <v>201806</v>
      </c>
      <c r="C20042" s="211" t="s">
        <v>15</v>
      </c>
      <c r="D20042" s="211">
        <v>2018</v>
      </c>
      <c r="E20042" s="211" t="s">
        <v>3</v>
      </c>
      <c r="F20042" s="211" t="s">
        <v>3</v>
      </c>
      <c r="G20042" s="211" t="s">
        <v>154</v>
      </c>
      <c r="H20042" s="211" t="s">
        <v>154</v>
      </c>
      <c r="I20042" s="211" t="s">
        <v>58</v>
      </c>
      <c r="J20042" s="211">
        <v>21</v>
      </c>
      <c r="K20042" s="23">
        <f>TrtEthnicity[[#This Row],[FIRST_TREATMENTS]]*(21/TrtEthnicity[[#This Row],[WD]])</f>
        <v>220</v>
      </c>
    </row>
    <row r="20043" spans="1:11" x14ac:dyDescent="0.35">
      <c r="A20043" s="211">
        <v>413</v>
      </c>
      <c r="B20043" s="211">
        <v>201806</v>
      </c>
      <c r="C20043" s="211" t="s">
        <v>15</v>
      </c>
      <c r="D20043" s="211">
        <v>2018</v>
      </c>
      <c r="E20043" s="211" t="s">
        <v>3</v>
      </c>
      <c r="F20043" s="211" t="s">
        <v>3</v>
      </c>
      <c r="G20043" s="211" t="s">
        <v>154</v>
      </c>
      <c r="H20043" s="211" t="s">
        <v>154</v>
      </c>
      <c r="I20043" s="211" t="s">
        <v>55</v>
      </c>
      <c r="J20043" s="211">
        <v>21</v>
      </c>
      <c r="K20043" s="23">
        <f>TrtEthnicity[[#This Row],[FIRST_TREATMENTS]]*(21/TrtEthnicity[[#This Row],[WD]])</f>
        <v>413</v>
      </c>
    </row>
    <row r="20044" spans="1:11" x14ac:dyDescent="0.35">
      <c r="A20044" s="211">
        <v>495</v>
      </c>
      <c r="B20044" s="211">
        <v>201806</v>
      </c>
      <c r="C20044" s="211" t="s">
        <v>15</v>
      </c>
      <c r="D20044" s="211">
        <v>2018</v>
      </c>
      <c r="E20044" s="211" t="s">
        <v>3</v>
      </c>
      <c r="F20044" s="211" t="s">
        <v>3</v>
      </c>
      <c r="G20044" s="211" t="s">
        <v>154</v>
      </c>
      <c r="H20044" s="211" t="s">
        <v>154</v>
      </c>
      <c r="I20044" s="211" t="s">
        <v>53</v>
      </c>
      <c r="J20044" s="211">
        <v>21</v>
      </c>
      <c r="K20044" s="23">
        <f>TrtEthnicity[[#This Row],[FIRST_TREATMENTS]]*(21/TrtEthnicity[[#This Row],[WD]])</f>
        <v>495</v>
      </c>
    </row>
    <row r="20045" spans="1:11" x14ac:dyDescent="0.35">
      <c r="A20045" s="211">
        <v>13</v>
      </c>
      <c r="B20045" s="211">
        <v>201806</v>
      </c>
      <c r="C20045" s="211" t="s">
        <v>15</v>
      </c>
      <c r="D20045" s="211">
        <v>2018</v>
      </c>
      <c r="E20045" s="211" t="s">
        <v>3</v>
      </c>
      <c r="F20045" s="211" t="s">
        <v>3</v>
      </c>
      <c r="G20045" s="211" t="s">
        <v>177</v>
      </c>
      <c r="H20045" s="211" t="s">
        <v>176</v>
      </c>
      <c r="I20045" s="211" t="s">
        <v>53</v>
      </c>
      <c r="J20045" s="211">
        <v>21</v>
      </c>
      <c r="K20045" s="23">
        <f>TrtEthnicity[[#This Row],[FIRST_TREATMENTS]]*(21/TrtEthnicity[[#This Row],[WD]])</f>
        <v>13</v>
      </c>
    </row>
    <row r="20046" spans="1:11" x14ac:dyDescent="0.35">
      <c r="A20046" s="211">
        <v>9</v>
      </c>
      <c r="B20046" s="211">
        <v>201806</v>
      </c>
      <c r="C20046" s="211" t="s">
        <v>15</v>
      </c>
      <c r="D20046" s="211">
        <v>2018</v>
      </c>
      <c r="E20046" s="211" t="s">
        <v>3</v>
      </c>
      <c r="F20046" s="211" t="s">
        <v>3</v>
      </c>
      <c r="G20046" s="211" t="s">
        <v>177</v>
      </c>
      <c r="H20046" s="211" t="s">
        <v>176</v>
      </c>
      <c r="I20046" s="211" t="s">
        <v>56</v>
      </c>
      <c r="J20046" s="211">
        <v>21</v>
      </c>
      <c r="K20046" s="23">
        <f>TrtEthnicity[[#This Row],[FIRST_TREATMENTS]]*(21/TrtEthnicity[[#This Row],[WD]])</f>
        <v>9</v>
      </c>
    </row>
    <row r="20047" spans="1:11" x14ac:dyDescent="0.35">
      <c r="A20047" s="211">
        <v>17</v>
      </c>
      <c r="B20047" s="211">
        <v>201806</v>
      </c>
      <c r="C20047" s="211" t="s">
        <v>15</v>
      </c>
      <c r="D20047" s="211">
        <v>2018</v>
      </c>
      <c r="E20047" s="211" t="s">
        <v>3</v>
      </c>
      <c r="F20047" s="211" t="s">
        <v>3</v>
      </c>
      <c r="G20047" s="211" t="s">
        <v>177</v>
      </c>
      <c r="H20047" s="211" t="s">
        <v>176</v>
      </c>
      <c r="I20047" s="211" t="s">
        <v>59</v>
      </c>
      <c r="J20047" s="211">
        <v>21</v>
      </c>
      <c r="K20047" s="23">
        <f>TrtEthnicity[[#This Row],[FIRST_TREATMENTS]]*(21/TrtEthnicity[[#This Row],[WD]])</f>
        <v>17</v>
      </c>
    </row>
    <row r="20048" spans="1:11" x14ac:dyDescent="0.35">
      <c r="A20048" s="211">
        <v>18</v>
      </c>
      <c r="B20048" s="211">
        <v>201806</v>
      </c>
      <c r="C20048" s="211" t="s">
        <v>15</v>
      </c>
      <c r="D20048" s="211">
        <v>2018</v>
      </c>
      <c r="E20048" s="211" t="s">
        <v>3</v>
      </c>
      <c r="F20048" s="211" t="s">
        <v>3</v>
      </c>
      <c r="G20048" s="211" t="s">
        <v>177</v>
      </c>
      <c r="H20048" s="211" t="s">
        <v>176</v>
      </c>
      <c r="I20048" s="211" t="s">
        <v>54</v>
      </c>
      <c r="J20048" s="211">
        <v>21</v>
      </c>
      <c r="K20048" s="23">
        <f>TrtEthnicity[[#This Row],[FIRST_TREATMENTS]]*(21/TrtEthnicity[[#This Row],[WD]])</f>
        <v>18</v>
      </c>
    </row>
    <row r="20049" spans="1:11" x14ac:dyDescent="0.35">
      <c r="A20049" s="211">
        <v>62</v>
      </c>
      <c r="B20049" s="211">
        <v>201806</v>
      </c>
      <c r="C20049" s="211" t="s">
        <v>15</v>
      </c>
      <c r="D20049" s="211">
        <v>2018</v>
      </c>
      <c r="E20049" s="211" t="s">
        <v>3</v>
      </c>
      <c r="F20049" s="211" t="s">
        <v>3</v>
      </c>
      <c r="G20049" s="211" t="s">
        <v>177</v>
      </c>
      <c r="H20049" s="211" t="s">
        <v>176</v>
      </c>
      <c r="I20049" s="211" t="s">
        <v>58</v>
      </c>
      <c r="J20049" s="211">
        <v>21</v>
      </c>
      <c r="K20049" s="23">
        <f>TrtEthnicity[[#This Row],[FIRST_TREATMENTS]]*(21/TrtEthnicity[[#This Row],[WD]])</f>
        <v>62</v>
      </c>
    </row>
    <row r="20050" spans="1:11" x14ac:dyDescent="0.35">
      <c r="A20050" s="211">
        <v>39</v>
      </c>
      <c r="B20050" s="211">
        <v>201806</v>
      </c>
      <c r="C20050" s="211" t="s">
        <v>15</v>
      </c>
      <c r="D20050" s="211">
        <v>2018</v>
      </c>
      <c r="E20050" s="211" t="s">
        <v>3</v>
      </c>
      <c r="F20050" s="211" t="s">
        <v>3</v>
      </c>
      <c r="G20050" s="211" t="s">
        <v>177</v>
      </c>
      <c r="H20050" s="211" t="s">
        <v>176</v>
      </c>
      <c r="I20050" s="211" t="s">
        <v>57</v>
      </c>
      <c r="J20050" s="211">
        <v>21</v>
      </c>
      <c r="K20050" s="23">
        <f>TrtEthnicity[[#This Row],[FIRST_TREATMENTS]]*(21/TrtEthnicity[[#This Row],[WD]])</f>
        <v>39</v>
      </c>
    </row>
    <row r="20051" spans="1:11" x14ac:dyDescent="0.35">
      <c r="A20051" s="211">
        <v>25</v>
      </c>
      <c r="B20051" s="211">
        <v>201806</v>
      </c>
      <c r="C20051" s="211" t="s">
        <v>15</v>
      </c>
      <c r="D20051" s="211">
        <v>2018</v>
      </c>
      <c r="E20051" s="211" t="s">
        <v>3</v>
      </c>
      <c r="F20051" s="211" t="s">
        <v>3</v>
      </c>
      <c r="G20051" s="211" t="s">
        <v>177</v>
      </c>
      <c r="H20051" s="211" t="s">
        <v>176</v>
      </c>
      <c r="I20051" s="211" t="s">
        <v>55</v>
      </c>
      <c r="J20051" s="211">
        <v>21</v>
      </c>
      <c r="K20051" s="23">
        <f>TrtEthnicity[[#This Row],[FIRST_TREATMENTS]]*(21/TrtEthnicity[[#This Row],[WD]])</f>
        <v>25</v>
      </c>
    </row>
    <row r="20052" spans="1:11" x14ac:dyDescent="0.35">
      <c r="A20052" s="211">
        <v>17</v>
      </c>
      <c r="B20052" s="211">
        <v>201806</v>
      </c>
      <c r="C20052" s="211" t="s">
        <v>15</v>
      </c>
      <c r="D20052" s="211">
        <v>2018</v>
      </c>
      <c r="E20052" s="211" t="s">
        <v>4</v>
      </c>
      <c r="F20052" s="211" t="s">
        <v>4</v>
      </c>
      <c r="G20052" s="211" t="s">
        <v>99</v>
      </c>
      <c r="H20052" s="211" t="s">
        <v>176</v>
      </c>
      <c r="I20052" s="211" t="s">
        <v>54</v>
      </c>
      <c r="J20052" s="211">
        <v>21</v>
      </c>
      <c r="K20052" s="23">
        <f>TrtEthnicity[[#This Row],[FIRST_TREATMENTS]]*(21/TrtEthnicity[[#This Row],[WD]])</f>
        <v>17</v>
      </c>
    </row>
    <row r="20053" spans="1:11" x14ac:dyDescent="0.35">
      <c r="A20053" s="211">
        <v>3</v>
      </c>
      <c r="B20053" s="211">
        <v>201806</v>
      </c>
      <c r="C20053" s="211" t="s">
        <v>15</v>
      </c>
      <c r="D20053" s="211">
        <v>2018</v>
      </c>
      <c r="E20053" s="211" t="s">
        <v>4</v>
      </c>
      <c r="F20053" s="211" t="s">
        <v>4</v>
      </c>
      <c r="G20053" s="211" t="s">
        <v>99</v>
      </c>
      <c r="H20053" s="211" t="s">
        <v>176</v>
      </c>
      <c r="I20053" s="211" t="s">
        <v>56</v>
      </c>
      <c r="J20053" s="211">
        <v>21</v>
      </c>
      <c r="K20053" s="23">
        <f>TrtEthnicity[[#This Row],[FIRST_TREATMENTS]]*(21/TrtEthnicity[[#This Row],[WD]])</f>
        <v>3</v>
      </c>
    </row>
    <row r="20054" spans="1:11" x14ac:dyDescent="0.35">
      <c r="A20054" s="211">
        <v>4</v>
      </c>
      <c r="B20054" s="211">
        <v>201806</v>
      </c>
      <c r="C20054" s="211" t="s">
        <v>15</v>
      </c>
      <c r="D20054" s="211">
        <v>2018</v>
      </c>
      <c r="E20054" s="211" t="s">
        <v>4</v>
      </c>
      <c r="F20054" s="211" t="s">
        <v>4</v>
      </c>
      <c r="G20054" s="211" t="s">
        <v>99</v>
      </c>
      <c r="H20054" s="211" t="s">
        <v>176</v>
      </c>
      <c r="I20054" s="211" t="s">
        <v>53</v>
      </c>
      <c r="J20054" s="211">
        <v>21</v>
      </c>
      <c r="K20054" s="23">
        <f>TrtEthnicity[[#This Row],[FIRST_TREATMENTS]]*(21/TrtEthnicity[[#This Row],[WD]])</f>
        <v>4</v>
      </c>
    </row>
    <row r="20055" spans="1:11" x14ac:dyDescent="0.35">
      <c r="A20055" s="211">
        <v>27</v>
      </c>
      <c r="B20055" s="211">
        <v>201806</v>
      </c>
      <c r="C20055" s="211" t="s">
        <v>15</v>
      </c>
      <c r="D20055" s="211">
        <v>2018</v>
      </c>
      <c r="E20055" s="211" t="s">
        <v>4</v>
      </c>
      <c r="F20055" s="211" t="s">
        <v>4</v>
      </c>
      <c r="G20055" s="211" t="s">
        <v>99</v>
      </c>
      <c r="H20055" s="211" t="s">
        <v>176</v>
      </c>
      <c r="I20055" s="211" t="s">
        <v>58</v>
      </c>
      <c r="J20055" s="211">
        <v>21</v>
      </c>
      <c r="K20055" s="23">
        <f>TrtEthnicity[[#This Row],[FIRST_TREATMENTS]]*(21/TrtEthnicity[[#This Row],[WD]])</f>
        <v>27</v>
      </c>
    </row>
    <row r="20056" spans="1:11" x14ac:dyDescent="0.35">
      <c r="A20056" s="211">
        <v>2</v>
      </c>
      <c r="B20056" s="211">
        <v>201806</v>
      </c>
      <c r="C20056" s="211" t="s">
        <v>15</v>
      </c>
      <c r="D20056" s="211">
        <v>2018</v>
      </c>
      <c r="E20056" s="211" t="s">
        <v>4</v>
      </c>
      <c r="F20056" s="211" t="s">
        <v>4</v>
      </c>
      <c r="G20056" s="211" t="s">
        <v>99</v>
      </c>
      <c r="H20056" s="211" t="s">
        <v>176</v>
      </c>
      <c r="I20056" s="211" t="s">
        <v>55</v>
      </c>
      <c r="J20056" s="211">
        <v>21</v>
      </c>
      <c r="K20056" s="23">
        <f>TrtEthnicity[[#This Row],[FIRST_TREATMENTS]]*(21/TrtEthnicity[[#This Row],[WD]])</f>
        <v>2</v>
      </c>
    </row>
    <row r="20057" spans="1:11" x14ac:dyDescent="0.35">
      <c r="A20057" s="211">
        <v>5</v>
      </c>
      <c r="B20057" s="211">
        <v>201806</v>
      </c>
      <c r="C20057" s="211" t="s">
        <v>15</v>
      </c>
      <c r="D20057" s="211">
        <v>2018</v>
      </c>
      <c r="E20057" s="211" t="s">
        <v>4</v>
      </c>
      <c r="F20057" s="211" t="s">
        <v>4</v>
      </c>
      <c r="G20057" s="211" t="s">
        <v>99</v>
      </c>
      <c r="H20057" s="211" t="s">
        <v>176</v>
      </c>
      <c r="I20057" s="211" t="s">
        <v>57</v>
      </c>
      <c r="J20057" s="211">
        <v>21</v>
      </c>
      <c r="K20057" s="23">
        <f>TrtEthnicity[[#This Row],[FIRST_TREATMENTS]]*(21/TrtEthnicity[[#This Row],[WD]])</f>
        <v>5</v>
      </c>
    </row>
    <row r="20058" spans="1:11" x14ac:dyDescent="0.35">
      <c r="A20058" s="211">
        <v>2</v>
      </c>
      <c r="B20058" s="211">
        <v>201806</v>
      </c>
      <c r="C20058" s="211" t="s">
        <v>15</v>
      </c>
      <c r="D20058" s="211">
        <v>2018</v>
      </c>
      <c r="E20058" s="211" t="s">
        <v>4</v>
      </c>
      <c r="F20058" s="211" t="s">
        <v>4</v>
      </c>
      <c r="G20058" s="211" t="s">
        <v>100</v>
      </c>
      <c r="H20058" s="211" t="s">
        <v>176</v>
      </c>
      <c r="I20058" s="211" t="s">
        <v>53</v>
      </c>
      <c r="J20058" s="211">
        <v>21</v>
      </c>
      <c r="K20058" s="23">
        <f>TrtEthnicity[[#This Row],[FIRST_TREATMENTS]]*(21/TrtEthnicity[[#This Row],[WD]])</f>
        <v>2</v>
      </c>
    </row>
    <row r="20059" spans="1:11" x14ac:dyDescent="0.35">
      <c r="A20059" s="211">
        <v>4</v>
      </c>
      <c r="B20059" s="211">
        <v>201806</v>
      </c>
      <c r="C20059" s="211" t="s">
        <v>15</v>
      </c>
      <c r="D20059" s="211">
        <v>2018</v>
      </c>
      <c r="E20059" s="211" t="s">
        <v>4</v>
      </c>
      <c r="F20059" s="211" t="s">
        <v>4</v>
      </c>
      <c r="G20059" s="211" t="s">
        <v>100</v>
      </c>
      <c r="H20059" s="211" t="s">
        <v>176</v>
      </c>
      <c r="I20059" s="211" t="s">
        <v>54</v>
      </c>
      <c r="J20059" s="211">
        <v>21</v>
      </c>
      <c r="K20059" s="23">
        <f>TrtEthnicity[[#This Row],[FIRST_TREATMENTS]]*(21/TrtEthnicity[[#This Row],[WD]])</f>
        <v>4</v>
      </c>
    </row>
    <row r="20060" spans="1:11" x14ac:dyDescent="0.35">
      <c r="A20060" s="211">
        <v>14</v>
      </c>
      <c r="B20060" s="211">
        <v>201806</v>
      </c>
      <c r="C20060" s="211" t="s">
        <v>15</v>
      </c>
      <c r="D20060" s="211">
        <v>2018</v>
      </c>
      <c r="E20060" s="211" t="s">
        <v>4</v>
      </c>
      <c r="F20060" s="211" t="s">
        <v>4</v>
      </c>
      <c r="G20060" s="211" t="s">
        <v>100</v>
      </c>
      <c r="H20060" s="211" t="s">
        <v>176</v>
      </c>
      <c r="I20060" s="211" t="s">
        <v>58</v>
      </c>
      <c r="J20060" s="211">
        <v>21</v>
      </c>
      <c r="K20060" s="23">
        <f>TrtEthnicity[[#This Row],[FIRST_TREATMENTS]]*(21/TrtEthnicity[[#This Row],[WD]])</f>
        <v>14</v>
      </c>
    </row>
    <row r="20061" spans="1:11" x14ac:dyDescent="0.35">
      <c r="A20061" s="211">
        <v>3</v>
      </c>
      <c r="B20061" s="211">
        <v>201806</v>
      </c>
      <c r="C20061" s="211" t="s">
        <v>15</v>
      </c>
      <c r="D20061" s="211">
        <v>2018</v>
      </c>
      <c r="E20061" s="211" t="s">
        <v>4</v>
      </c>
      <c r="F20061" s="211" t="s">
        <v>4</v>
      </c>
      <c r="G20061" s="211" t="s">
        <v>100</v>
      </c>
      <c r="H20061" s="211" t="s">
        <v>176</v>
      </c>
      <c r="I20061" s="211" t="s">
        <v>57</v>
      </c>
      <c r="J20061" s="211">
        <v>21</v>
      </c>
      <c r="K20061" s="23">
        <f>TrtEthnicity[[#This Row],[FIRST_TREATMENTS]]*(21/TrtEthnicity[[#This Row],[WD]])</f>
        <v>3</v>
      </c>
    </row>
    <row r="20062" spans="1:11" x14ac:dyDescent="0.35">
      <c r="A20062" s="211">
        <v>2</v>
      </c>
      <c r="B20062" s="211">
        <v>201806</v>
      </c>
      <c r="C20062" s="211" t="s">
        <v>15</v>
      </c>
      <c r="D20062" s="211">
        <v>2018</v>
      </c>
      <c r="E20062" s="211" t="s">
        <v>4</v>
      </c>
      <c r="F20062" s="211" t="s">
        <v>4</v>
      </c>
      <c r="G20062" s="211" t="s">
        <v>100</v>
      </c>
      <c r="H20062" s="211" t="s">
        <v>176</v>
      </c>
      <c r="I20062" s="211" t="s">
        <v>59</v>
      </c>
      <c r="J20062" s="211">
        <v>21</v>
      </c>
      <c r="K20062" s="23">
        <f>TrtEthnicity[[#This Row],[FIRST_TREATMENTS]]*(21/TrtEthnicity[[#This Row],[WD]])</f>
        <v>2</v>
      </c>
    </row>
    <row r="20063" spans="1:11" x14ac:dyDescent="0.35">
      <c r="A20063" s="211">
        <v>2</v>
      </c>
      <c r="B20063" s="211">
        <v>201806</v>
      </c>
      <c r="C20063" s="211" t="s">
        <v>15</v>
      </c>
      <c r="D20063" s="211">
        <v>2018</v>
      </c>
      <c r="E20063" s="211" t="s">
        <v>4</v>
      </c>
      <c r="F20063" s="211" t="s">
        <v>4</v>
      </c>
      <c r="G20063" s="211" t="s">
        <v>101</v>
      </c>
      <c r="H20063" s="211" t="s">
        <v>176</v>
      </c>
      <c r="I20063" s="211" t="s">
        <v>58</v>
      </c>
      <c r="J20063" s="211">
        <v>21</v>
      </c>
      <c r="K20063" s="23">
        <f>TrtEthnicity[[#This Row],[FIRST_TREATMENTS]]*(21/TrtEthnicity[[#This Row],[WD]])</f>
        <v>2</v>
      </c>
    </row>
    <row r="20064" spans="1:11" x14ac:dyDescent="0.35">
      <c r="A20064" s="211">
        <v>2</v>
      </c>
      <c r="B20064" s="211">
        <v>201806</v>
      </c>
      <c r="C20064" s="211" t="s">
        <v>15</v>
      </c>
      <c r="D20064" s="211">
        <v>2018</v>
      </c>
      <c r="E20064" s="211" t="s">
        <v>4</v>
      </c>
      <c r="F20064" s="211" t="s">
        <v>4</v>
      </c>
      <c r="G20064" s="211" t="s">
        <v>101</v>
      </c>
      <c r="H20064" s="211" t="s">
        <v>176</v>
      </c>
      <c r="I20064" s="211" t="s">
        <v>56</v>
      </c>
      <c r="J20064" s="211">
        <v>21</v>
      </c>
      <c r="K20064" s="23">
        <f>TrtEthnicity[[#This Row],[FIRST_TREATMENTS]]*(21/TrtEthnicity[[#This Row],[WD]])</f>
        <v>2</v>
      </c>
    </row>
    <row r="20065" spans="1:11" x14ac:dyDescent="0.35">
      <c r="A20065" s="211">
        <v>1</v>
      </c>
      <c r="B20065" s="211">
        <v>201806</v>
      </c>
      <c r="C20065" s="211" t="s">
        <v>15</v>
      </c>
      <c r="D20065" s="211">
        <v>2018</v>
      </c>
      <c r="E20065" s="211" t="s">
        <v>4</v>
      </c>
      <c r="F20065" s="211" t="s">
        <v>4</v>
      </c>
      <c r="G20065" s="211" t="s">
        <v>101</v>
      </c>
      <c r="H20065" s="211" t="s">
        <v>176</v>
      </c>
      <c r="I20065" s="211" t="s">
        <v>57</v>
      </c>
      <c r="J20065" s="211">
        <v>21</v>
      </c>
      <c r="K20065" s="23">
        <f>TrtEthnicity[[#This Row],[FIRST_TREATMENTS]]*(21/TrtEthnicity[[#This Row],[WD]])</f>
        <v>1</v>
      </c>
    </row>
    <row r="20066" spans="1:11" x14ac:dyDescent="0.35">
      <c r="A20066" s="211">
        <v>1</v>
      </c>
      <c r="B20066" s="211">
        <v>201806</v>
      </c>
      <c r="C20066" s="211" t="s">
        <v>15</v>
      </c>
      <c r="D20066" s="211">
        <v>2018</v>
      </c>
      <c r="E20066" s="211" t="s">
        <v>4</v>
      </c>
      <c r="F20066" s="211" t="s">
        <v>4</v>
      </c>
      <c r="G20066" s="211" t="s">
        <v>101</v>
      </c>
      <c r="H20066" s="211" t="s">
        <v>176</v>
      </c>
      <c r="I20066" s="211" t="s">
        <v>53</v>
      </c>
      <c r="J20066" s="211">
        <v>21</v>
      </c>
      <c r="K20066" s="23">
        <f>TrtEthnicity[[#This Row],[FIRST_TREATMENTS]]*(21/TrtEthnicity[[#This Row],[WD]])</f>
        <v>1</v>
      </c>
    </row>
    <row r="20067" spans="1:11" x14ac:dyDescent="0.35">
      <c r="A20067" s="211">
        <v>2</v>
      </c>
      <c r="B20067" s="211">
        <v>201806</v>
      </c>
      <c r="C20067" s="211" t="s">
        <v>15</v>
      </c>
      <c r="D20067" s="211">
        <v>2018</v>
      </c>
      <c r="E20067" s="211" t="s">
        <v>4</v>
      </c>
      <c r="F20067" s="211" t="s">
        <v>4</v>
      </c>
      <c r="G20067" s="211" t="s">
        <v>102</v>
      </c>
      <c r="H20067" s="211" t="s">
        <v>176</v>
      </c>
      <c r="I20067" s="211" t="s">
        <v>53</v>
      </c>
      <c r="J20067" s="211">
        <v>21</v>
      </c>
      <c r="K20067" s="23">
        <f>TrtEthnicity[[#This Row],[FIRST_TREATMENTS]]*(21/TrtEthnicity[[#This Row],[WD]])</f>
        <v>2</v>
      </c>
    </row>
    <row r="20068" spans="1:11" x14ac:dyDescent="0.35">
      <c r="A20068" s="211">
        <v>4</v>
      </c>
      <c r="B20068" s="211">
        <v>201806</v>
      </c>
      <c r="C20068" s="211" t="s">
        <v>15</v>
      </c>
      <c r="D20068" s="211">
        <v>2018</v>
      </c>
      <c r="E20068" s="211" t="s">
        <v>4</v>
      </c>
      <c r="F20068" s="211" t="s">
        <v>4</v>
      </c>
      <c r="G20068" s="211" t="s">
        <v>102</v>
      </c>
      <c r="H20068" s="211" t="s">
        <v>176</v>
      </c>
      <c r="I20068" s="211" t="s">
        <v>56</v>
      </c>
      <c r="J20068" s="211">
        <v>21</v>
      </c>
      <c r="K20068" s="23">
        <f>TrtEthnicity[[#This Row],[FIRST_TREATMENTS]]*(21/TrtEthnicity[[#This Row],[WD]])</f>
        <v>4</v>
      </c>
    </row>
    <row r="20069" spans="1:11" x14ac:dyDescent="0.35">
      <c r="A20069" s="211">
        <v>1</v>
      </c>
      <c r="B20069" s="211">
        <v>201806</v>
      </c>
      <c r="C20069" s="211" t="s">
        <v>15</v>
      </c>
      <c r="D20069" s="211">
        <v>2018</v>
      </c>
      <c r="E20069" s="211" t="s">
        <v>4</v>
      </c>
      <c r="F20069" s="211" t="s">
        <v>4</v>
      </c>
      <c r="G20069" s="211" t="s">
        <v>102</v>
      </c>
      <c r="H20069" s="211" t="s">
        <v>176</v>
      </c>
      <c r="I20069" s="211" t="s">
        <v>54</v>
      </c>
      <c r="J20069" s="211">
        <v>21</v>
      </c>
      <c r="K20069" s="23">
        <f>TrtEthnicity[[#This Row],[FIRST_TREATMENTS]]*(21/TrtEthnicity[[#This Row],[WD]])</f>
        <v>1</v>
      </c>
    </row>
    <row r="20070" spans="1:11" x14ac:dyDescent="0.35">
      <c r="A20070" s="211">
        <v>13</v>
      </c>
      <c r="B20070" s="211">
        <v>201806</v>
      </c>
      <c r="C20070" s="211" t="s">
        <v>15</v>
      </c>
      <c r="D20070" s="211">
        <v>2018</v>
      </c>
      <c r="E20070" s="211" t="s">
        <v>4</v>
      </c>
      <c r="F20070" s="211" t="s">
        <v>4</v>
      </c>
      <c r="G20070" s="211" t="s">
        <v>102</v>
      </c>
      <c r="H20070" s="211" t="s">
        <v>176</v>
      </c>
      <c r="I20070" s="211" t="s">
        <v>58</v>
      </c>
      <c r="J20070" s="211">
        <v>21</v>
      </c>
      <c r="K20070" s="23">
        <f>TrtEthnicity[[#This Row],[FIRST_TREATMENTS]]*(21/TrtEthnicity[[#This Row],[WD]])</f>
        <v>13</v>
      </c>
    </row>
    <row r="20071" spans="1:11" x14ac:dyDescent="0.35">
      <c r="A20071" s="211">
        <v>10</v>
      </c>
      <c r="B20071" s="211">
        <v>201806</v>
      </c>
      <c r="C20071" s="211" t="s">
        <v>15</v>
      </c>
      <c r="D20071" s="211">
        <v>2018</v>
      </c>
      <c r="E20071" s="211" t="s">
        <v>4</v>
      </c>
      <c r="F20071" s="211" t="s">
        <v>4</v>
      </c>
      <c r="G20071" s="211" t="s">
        <v>103</v>
      </c>
      <c r="H20071" s="211" t="s">
        <v>103</v>
      </c>
      <c r="I20071" s="211" t="s">
        <v>58</v>
      </c>
      <c r="J20071" s="211">
        <v>21</v>
      </c>
      <c r="K20071" s="23">
        <f>TrtEthnicity[[#This Row],[FIRST_TREATMENTS]]*(21/TrtEthnicity[[#This Row],[WD]])</f>
        <v>10</v>
      </c>
    </row>
    <row r="20072" spans="1:11" x14ac:dyDescent="0.35">
      <c r="A20072" s="211">
        <v>11</v>
      </c>
      <c r="B20072" s="211">
        <v>201806</v>
      </c>
      <c r="C20072" s="211" t="s">
        <v>15</v>
      </c>
      <c r="D20072" s="211">
        <v>2018</v>
      </c>
      <c r="E20072" s="211" t="s">
        <v>4</v>
      </c>
      <c r="F20072" s="211" t="s">
        <v>4</v>
      </c>
      <c r="G20072" s="211" t="s">
        <v>103</v>
      </c>
      <c r="H20072" s="211" t="s">
        <v>103</v>
      </c>
      <c r="I20072" s="211" t="s">
        <v>54</v>
      </c>
      <c r="J20072" s="211">
        <v>21</v>
      </c>
      <c r="K20072" s="23">
        <f>TrtEthnicity[[#This Row],[FIRST_TREATMENTS]]*(21/TrtEthnicity[[#This Row],[WD]])</f>
        <v>11</v>
      </c>
    </row>
    <row r="20073" spans="1:11" x14ac:dyDescent="0.35">
      <c r="A20073" s="211">
        <v>8</v>
      </c>
      <c r="B20073" s="211">
        <v>201806</v>
      </c>
      <c r="C20073" s="211" t="s">
        <v>15</v>
      </c>
      <c r="D20073" s="211">
        <v>2018</v>
      </c>
      <c r="E20073" s="211" t="s">
        <v>4</v>
      </c>
      <c r="F20073" s="211" t="s">
        <v>4</v>
      </c>
      <c r="G20073" s="211" t="s">
        <v>103</v>
      </c>
      <c r="H20073" s="211" t="s">
        <v>103</v>
      </c>
      <c r="I20073" s="211" t="s">
        <v>56</v>
      </c>
      <c r="J20073" s="211">
        <v>21</v>
      </c>
      <c r="K20073" s="23">
        <f>TrtEthnicity[[#This Row],[FIRST_TREATMENTS]]*(21/TrtEthnicity[[#This Row],[WD]])</f>
        <v>8</v>
      </c>
    </row>
    <row r="20074" spans="1:11" x14ac:dyDescent="0.35">
      <c r="A20074" s="211">
        <v>1</v>
      </c>
      <c r="B20074" s="211">
        <v>201806</v>
      </c>
      <c r="C20074" s="211" t="s">
        <v>15</v>
      </c>
      <c r="D20074" s="211">
        <v>2018</v>
      </c>
      <c r="E20074" s="211" t="s">
        <v>4</v>
      </c>
      <c r="F20074" s="211" t="s">
        <v>4</v>
      </c>
      <c r="G20074" s="211" t="s">
        <v>103</v>
      </c>
      <c r="H20074" s="211" t="s">
        <v>103</v>
      </c>
      <c r="I20074" s="211" t="s">
        <v>53</v>
      </c>
      <c r="J20074" s="211">
        <v>21</v>
      </c>
      <c r="K20074" s="23">
        <f>TrtEthnicity[[#This Row],[FIRST_TREATMENTS]]*(21/TrtEthnicity[[#This Row],[WD]])</f>
        <v>1</v>
      </c>
    </row>
    <row r="20075" spans="1:11" x14ac:dyDescent="0.35">
      <c r="A20075" s="211">
        <v>11</v>
      </c>
      <c r="B20075" s="211">
        <v>201806</v>
      </c>
      <c r="C20075" s="211" t="s">
        <v>15</v>
      </c>
      <c r="D20075" s="211">
        <v>2018</v>
      </c>
      <c r="E20075" s="211" t="s">
        <v>4</v>
      </c>
      <c r="F20075" s="211" t="s">
        <v>4</v>
      </c>
      <c r="G20075" s="211" t="s">
        <v>103</v>
      </c>
      <c r="H20075" s="211" t="s">
        <v>103</v>
      </c>
      <c r="I20075" s="211" t="s">
        <v>57</v>
      </c>
      <c r="J20075" s="211">
        <v>21</v>
      </c>
      <c r="K20075" s="23">
        <f>TrtEthnicity[[#This Row],[FIRST_TREATMENTS]]*(21/TrtEthnicity[[#This Row],[WD]])</f>
        <v>11</v>
      </c>
    </row>
    <row r="20076" spans="1:11" x14ac:dyDescent="0.35">
      <c r="A20076" s="211">
        <v>7</v>
      </c>
      <c r="B20076" s="211">
        <v>201806</v>
      </c>
      <c r="C20076" s="211" t="s">
        <v>15</v>
      </c>
      <c r="D20076" s="211">
        <v>2018</v>
      </c>
      <c r="E20076" s="211" t="s">
        <v>4</v>
      </c>
      <c r="F20076" s="211" t="s">
        <v>4</v>
      </c>
      <c r="G20076" s="211" t="s">
        <v>103</v>
      </c>
      <c r="H20076" s="211" t="s">
        <v>103</v>
      </c>
      <c r="I20076" s="211" t="s">
        <v>59</v>
      </c>
      <c r="J20076" s="211">
        <v>21</v>
      </c>
      <c r="K20076" s="23">
        <f>TrtEthnicity[[#This Row],[FIRST_TREATMENTS]]*(21/TrtEthnicity[[#This Row],[WD]])</f>
        <v>7</v>
      </c>
    </row>
    <row r="20077" spans="1:11" x14ac:dyDescent="0.35">
      <c r="A20077" s="211">
        <v>5</v>
      </c>
      <c r="B20077" s="211">
        <v>201806</v>
      </c>
      <c r="C20077" s="211" t="s">
        <v>15</v>
      </c>
      <c r="D20077" s="211">
        <v>2018</v>
      </c>
      <c r="E20077" s="211" t="s">
        <v>4</v>
      </c>
      <c r="F20077" s="211" t="s">
        <v>4</v>
      </c>
      <c r="G20077" s="211" t="s">
        <v>103</v>
      </c>
      <c r="H20077" s="211" t="s">
        <v>103</v>
      </c>
      <c r="I20077" s="211" t="s">
        <v>55</v>
      </c>
      <c r="J20077" s="211">
        <v>21</v>
      </c>
      <c r="K20077" s="23">
        <f>TrtEthnicity[[#This Row],[FIRST_TREATMENTS]]*(21/TrtEthnicity[[#This Row],[WD]])</f>
        <v>5</v>
      </c>
    </row>
    <row r="20078" spans="1:11" x14ac:dyDescent="0.35">
      <c r="A20078" s="211">
        <v>147</v>
      </c>
      <c r="B20078" s="211">
        <v>201806</v>
      </c>
      <c r="C20078" s="211" t="s">
        <v>15</v>
      </c>
      <c r="D20078" s="211">
        <v>2018</v>
      </c>
      <c r="E20078" s="211" t="s">
        <v>4</v>
      </c>
      <c r="F20078" s="211" t="s">
        <v>4</v>
      </c>
      <c r="G20078" s="211" t="s">
        <v>154</v>
      </c>
      <c r="H20078" s="211" t="s">
        <v>154</v>
      </c>
      <c r="I20078" s="211" t="s">
        <v>55</v>
      </c>
      <c r="J20078" s="211">
        <v>21</v>
      </c>
      <c r="K20078" s="23">
        <f>TrtEthnicity[[#This Row],[FIRST_TREATMENTS]]*(21/TrtEthnicity[[#This Row],[WD]])</f>
        <v>147</v>
      </c>
    </row>
    <row r="20079" spans="1:11" x14ac:dyDescent="0.35">
      <c r="A20079" s="211">
        <v>61</v>
      </c>
      <c r="B20079" s="211">
        <v>201806</v>
      </c>
      <c r="C20079" s="211" t="s">
        <v>15</v>
      </c>
      <c r="D20079" s="211">
        <v>2018</v>
      </c>
      <c r="E20079" s="211" t="s">
        <v>4</v>
      </c>
      <c r="F20079" s="211" t="s">
        <v>4</v>
      </c>
      <c r="G20079" s="211" t="s">
        <v>154</v>
      </c>
      <c r="H20079" s="211" t="s">
        <v>154</v>
      </c>
      <c r="I20079" s="211" t="s">
        <v>58</v>
      </c>
      <c r="J20079" s="211">
        <v>21</v>
      </c>
      <c r="K20079" s="23">
        <f>TrtEthnicity[[#This Row],[FIRST_TREATMENTS]]*(21/TrtEthnicity[[#This Row],[WD]])</f>
        <v>61</v>
      </c>
    </row>
    <row r="20080" spans="1:11" x14ac:dyDescent="0.35">
      <c r="A20080" s="211">
        <v>233</v>
      </c>
      <c r="B20080" s="211">
        <v>201806</v>
      </c>
      <c r="C20080" s="211" t="s">
        <v>15</v>
      </c>
      <c r="D20080" s="211">
        <v>2018</v>
      </c>
      <c r="E20080" s="211" t="s">
        <v>4</v>
      </c>
      <c r="F20080" s="211" t="s">
        <v>4</v>
      </c>
      <c r="G20080" s="211" t="s">
        <v>154</v>
      </c>
      <c r="H20080" s="211" t="s">
        <v>154</v>
      </c>
      <c r="I20080" s="211" t="s">
        <v>54</v>
      </c>
      <c r="J20080" s="211">
        <v>21</v>
      </c>
      <c r="K20080" s="23">
        <f>TrtEthnicity[[#This Row],[FIRST_TREATMENTS]]*(21/TrtEthnicity[[#This Row],[WD]])</f>
        <v>233</v>
      </c>
    </row>
    <row r="20081" spans="1:11" x14ac:dyDescent="0.35">
      <c r="A20081" s="211">
        <v>170</v>
      </c>
      <c r="B20081" s="211">
        <v>201806</v>
      </c>
      <c r="C20081" s="211" t="s">
        <v>15</v>
      </c>
      <c r="D20081" s="211">
        <v>2018</v>
      </c>
      <c r="E20081" s="211" t="s">
        <v>4</v>
      </c>
      <c r="F20081" s="211" t="s">
        <v>4</v>
      </c>
      <c r="G20081" s="211" t="s">
        <v>154</v>
      </c>
      <c r="H20081" s="211" t="s">
        <v>154</v>
      </c>
      <c r="I20081" s="211" t="s">
        <v>56</v>
      </c>
      <c r="J20081" s="211">
        <v>21</v>
      </c>
      <c r="K20081" s="23">
        <f>TrtEthnicity[[#This Row],[FIRST_TREATMENTS]]*(21/TrtEthnicity[[#This Row],[WD]])</f>
        <v>170</v>
      </c>
    </row>
    <row r="20082" spans="1:11" x14ac:dyDescent="0.35">
      <c r="A20082" s="211">
        <v>142</v>
      </c>
      <c r="B20082" s="211">
        <v>201806</v>
      </c>
      <c r="C20082" s="211" t="s">
        <v>15</v>
      </c>
      <c r="D20082" s="211">
        <v>2018</v>
      </c>
      <c r="E20082" s="211" t="s">
        <v>4</v>
      </c>
      <c r="F20082" s="211" t="s">
        <v>4</v>
      </c>
      <c r="G20082" s="211" t="s">
        <v>154</v>
      </c>
      <c r="H20082" s="211" t="s">
        <v>154</v>
      </c>
      <c r="I20082" s="211" t="s">
        <v>53</v>
      </c>
      <c r="J20082" s="211">
        <v>21</v>
      </c>
      <c r="K20082" s="23">
        <f>TrtEthnicity[[#This Row],[FIRST_TREATMENTS]]*(21/TrtEthnicity[[#This Row],[WD]])</f>
        <v>142</v>
      </c>
    </row>
    <row r="20083" spans="1:11" x14ac:dyDescent="0.35">
      <c r="A20083" s="211">
        <v>189</v>
      </c>
      <c r="B20083" s="211">
        <v>201806</v>
      </c>
      <c r="C20083" s="211" t="s">
        <v>15</v>
      </c>
      <c r="D20083" s="211">
        <v>2018</v>
      </c>
      <c r="E20083" s="211" t="s">
        <v>4</v>
      </c>
      <c r="F20083" s="211" t="s">
        <v>4</v>
      </c>
      <c r="G20083" s="211" t="s">
        <v>154</v>
      </c>
      <c r="H20083" s="211" t="s">
        <v>154</v>
      </c>
      <c r="I20083" s="211" t="s">
        <v>57</v>
      </c>
      <c r="J20083" s="211">
        <v>21</v>
      </c>
      <c r="K20083" s="23">
        <f>TrtEthnicity[[#This Row],[FIRST_TREATMENTS]]*(21/TrtEthnicity[[#This Row],[WD]])</f>
        <v>189</v>
      </c>
    </row>
    <row r="20084" spans="1:11" x14ac:dyDescent="0.35">
      <c r="A20084" s="211">
        <v>115</v>
      </c>
      <c r="B20084" s="211">
        <v>201806</v>
      </c>
      <c r="C20084" s="211" t="s">
        <v>15</v>
      </c>
      <c r="D20084" s="211">
        <v>2018</v>
      </c>
      <c r="E20084" s="211" t="s">
        <v>4</v>
      </c>
      <c r="F20084" s="211" t="s">
        <v>4</v>
      </c>
      <c r="G20084" s="211" t="s">
        <v>154</v>
      </c>
      <c r="H20084" s="211" t="s">
        <v>154</v>
      </c>
      <c r="I20084" s="211" t="s">
        <v>59</v>
      </c>
      <c r="J20084" s="211">
        <v>21</v>
      </c>
      <c r="K20084" s="23">
        <f>TrtEthnicity[[#This Row],[FIRST_TREATMENTS]]*(21/TrtEthnicity[[#This Row],[WD]])</f>
        <v>115</v>
      </c>
    </row>
    <row r="20085" spans="1:11" x14ac:dyDescent="0.35">
      <c r="A20085" s="211">
        <v>6</v>
      </c>
      <c r="B20085" s="211">
        <v>201806</v>
      </c>
      <c r="C20085" s="211" t="s">
        <v>15</v>
      </c>
      <c r="D20085" s="211">
        <v>2018</v>
      </c>
      <c r="E20085" s="211" t="s">
        <v>4</v>
      </c>
      <c r="F20085" s="211" t="s">
        <v>4</v>
      </c>
      <c r="G20085" s="211" t="s">
        <v>177</v>
      </c>
      <c r="H20085" s="211" t="s">
        <v>176</v>
      </c>
      <c r="I20085" s="211" t="s">
        <v>55</v>
      </c>
      <c r="J20085" s="211">
        <v>21</v>
      </c>
      <c r="K20085" s="23">
        <f>TrtEthnicity[[#This Row],[FIRST_TREATMENTS]]*(21/TrtEthnicity[[#This Row],[WD]])</f>
        <v>6</v>
      </c>
    </row>
    <row r="20086" spans="1:11" x14ac:dyDescent="0.35">
      <c r="A20086" s="211">
        <v>22</v>
      </c>
      <c r="B20086" s="211">
        <v>201806</v>
      </c>
      <c r="C20086" s="211" t="s">
        <v>15</v>
      </c>
      <c r="D20086" s="211">
        <v>2018</v>
      </c>
      <c r="E20086" s="211" t="s">
        <v>4</v>
      </c>
      <c r="F20086" s="211" t="s">
        <v>4</v>
      </c>
      <c r="G20086" s="211" t="s">
        <v>177</v>
      </c>
      <c r="H20086" s="211" t="s">
        <v>176</v>
      </c>
      <c r="I20086" s="211" t="s">
        <v>58</v>
      </c>
      <c r="J20086" s="211">
        <v>21</v>
      </c>
      <c r="K20086" s="23">
        <f>TrtEthnicity[[#This Row],[FIRST_TREATMENTS]]*(21/TrtEthnicity[[#This Row],[WD]])</f>
        <v>22</v>
      </c>
    </row>
    <row r="20087" spans="1:11" x14ac:dyDescent="0.35">
      <c r="A20087" s="211">
        <v>6</v>
      </c>
      <c r="B20087" s="211">
        <v>201806</v>
      </c>
      <c r="C20087" s="211" t="s">
        <v>15</v>
      </c>
      <c r="D20087" s="211">
        <v>2018</v>
      </c>
      <c r="E20087" s="211" t="s">
        <v>4</v>
      </c>
      <c r="F20087" s="211" t="s">
        <v>4</v>
      </c>
      <c r="G20087" s="211" t="s">
        <v>177</v>
      </c>
      <c r="H20087" s="211" t="s">
        <v>176</v>
      </c>
      <c r="I20087" s="211" t="s">
        <v>54</v>
      </c>
      <c r="J20087" s="211">
        <v>21</v>
      </c>
      <c r="K20087" s="23">
        <f>TrtEthnicity[[#This Row],[FIRST_TREATMENTS]]*(21/TrtEthnicity[[#This Row],[WD]])</f>
        <v>6</v>
      </c>
    </row>
    <row r="20088" spans="1:11" x14ac:dyDescent="0.35">
      <c r="A20088" s="211">
        <v>2</v>
      </c>
      <c r="B20088" s="211">
        <v>201806</v>
      </c>
      <c r="C20088" s="211" t="s">
        <v>15</v>
      </c>
      <c r="D20088" s="211">
        <v>2018</v>
      </c>
      <c r="E20088" s="211" t="s">
        <v>4</v>
      </c>
      <c r="F20088" s="211" t="s">
        <v>4</v>
      </c>
      <c r="G20088" s="211" t="s">
        <v>177</v>
      </c>
      <c r="H20088" s="211" t="s">
        <v>176</v>
      </c>
      <c r="I20088" s="211" t="s">
        <v>56</v>
      </c>
      <c r="J20088" s="211">
        <v>21</v>
      </c>
      <c r="K20088" s="23">
        <f>TrtEthnicity[[#This Row],[FIRST_TREATMENTS]]*(21/TrtEthnicity[[#This Row],[WD]])</f>
        <v>2</v>
      </c>
    </row>
    <row r="20089" spans="1:11" x14ac:dyDescent="0.35">
      <c r="A20089" s="211">
        <v>2</v>
      </c>
      <c r="B20089" s="211">
        <v>201806</v>
      </c>
      <c r="C20089" s="211" t="s">
        <v>15</v>
      </c>
      <c r="D20089" s="211">
        <v>2018</v>
      </c>
      <c r="E20089" s="211" t="s">
        <v>4</v>
      </c>
      <c r="F20089" s="211" t="s">
        <v>4</v>
      </c>
      <c r="G20089" s="211" t="s">
        <v>177</v>
      </c>
      <c r="H20089" s="211" t="s">
        <v>176</v>
      </c>
      <c r="I20089" s="211" t="s">
        <v>53</v>
      </c>
      <c r="J20089" s="211">
        <v>21</v>
      </c>
      <c r="K20089" s="23">
        <f>TrtEthnicity[[#This Row],[FIRST_TREATMENTS]]*(21/TrtEthnicity[[#This Row],[WD]])</f>
        <v>2</v>
      </c>
    </row>
    <row r="20090" spans="1:11" x14ac:dyDescent="0.35">
      <c r="A20090" s="211">
        <v>11</v>
      </c>
      <c r="B20090" s="211">
        <v>201806</v>
      </c>
      <c r="C20090" s="211" t="s">
        <v>15</v>
      </c>
      <c r="D20090" s="211">
        <v>2018</v>
      </c>
      <c r="E20090" s="211" t="s">
        <v>4</v>
      </c>
      <c r="F20090" s="211" t="s">
        <v>4</v>
      </c>
      <c r="G20090" s="211" t="s">
        <v>177</v>
      </c>
      <c r="H20090" s="211" t="s">
        <v>176</v>
      </c>
      <c r="I20090" s="211" t="s">
        <v>57</v>
      </c>
      <c r="J20090" s="211">
        <v>21</v>
      </c>
      <c r="K20090" s="23">
        <f>TrtEthnicity[[#This Row],[FIRST_TREATMENTS]]*(21/TrtEthnicity[[#This Row],[WD]])</f>
        <v>11</v>
      </c>
    </row>
    <row r="20091" spans="1:11" x14ac:dyDescent="0.35">
      <c r="A20091" s="211">
        <v>3</v>
      </c>
      <c r="B20091" s="211">
        <v>201806</v>
      </c>
      <c r="C20091" s="211" t="s">
        <v>15</v>
      </c>
      <c r="D20091" s="211">
        <v>2018</v>
      </c>
      <c r="E20091" s="211" t="s">
        <v>4</v>
      </c>
      <c r="F20091" s="211" t="s">
        <v>4</v>
      </c>
      <c r="G20091" s="211" t="s">
        <v>177</v>
      </c>
      <c r="H20091" s="211" t="s">
        <v>176</v>
      </c>
      <c r="I20091" s="211" t="s">
        <v>59</v>
      </c>
      <c r="J20091" s="211">
        <v>21</v>
      </c>
      <c r="K20091" s="23">
        <f>TrtEthnicity[[#This Row],[FIRST_TREATMENTS]]*(21/TrtEthnicity[[#This Row],[WD]])</f>
        <v>3</v>
      </c>
    </row>
    <row r="20092" spans="1:11" x14ac:dyDescent="0.35">
      <c r="A20092" s="211">
        <v>25</v>
      </c>
      <c r="B20092" s="211">
        <v>201806</v>
      </c>
      <c r="C20092" s="211" t="s">
        <v>15</v>
      </c>
      <c r="D20092" s="211">
        <v>2018</v>
      </c>
      <c r="E20092" s="211" t="s">
        <v>116</v>
      </c>
      <c r="F20092" s="211" t="s">
        <v>116</v>
      </c>
      <c r="G20092" s="211" t="s">
        <v>99</v>
      </c>
      <c r="H20092" s="211" t="s">
        <v>176</v>
      </c>
      <c r="I20092" s="211" t="s">
        <v>58</v>
      </c>
      <c r="J20092" s="211">
        <v>21</v>
      </c>
      <c r="K20092" s="23">
        <f>TrtEthnicity[[#This Row],[FIRST_TREATMENTS]]*(21/TrtEthnicity[[#This Row],[WD]])</f>
        <v>25</v>
      </c>
    </row>
    <row r="20093" spans="1:11" x14ac:dyDescent="0.35">
      <c r="A20093" s="211">
        <v>12</v>
      </c>
      <c r="B20093" s="211">
        <v>201806</v>
      </c>
      <c r="C20093" s="211" t="s">
        <v>15</v>
      </c>
      <c r="D20093" s="211">
        <v>2018</v>
      </c>
      <c r="E20093" s="211" t="s">
        <v>116</v>
      </c>
      <c r="F20093" s="211" t="s">
        <v>116</v>
      </c>
      <c r="G20093" s="211" t="s">
        <v>99</v>
      </c>
      <c r="H20093" s="211" t="s">
        <v>176</v>
      </c>
      <c r="I20093" s="211" t="s">
        <v>54</v>
      </c>
      <c r="J20093" s="211">
        <v>21</v>
      </c>
      <c r="K20093" s="23">
        <f>TrtEthnicity[[#This Row],[FIRST_TREATMENTS]]*(21/TrtEthnicity[[#This Row],[WD]])</f>
        <v>12</v>
      </c>
    </row>
    <row r="20094" spans="1:11" x14ac:dyDescent="0.35">
      <c r="A20094" s="211">
        <v>6</v>
      </c>
      <c r="B20094" s="211">
        <v>201806</v>
      </c>
      <c r="C20094" s="211" t="s">
        <v>15</v>
      </c>
      <c r="D20094" s="211">
        <v>2018</v>
      </c>
      <c r="E20094" s="211" t="s">
        <v>116</v>
      </c>
      <c r="F20094" s="211" t="s">
        <v>116</v>
      </c>
      <c r="G20094" s="211" t="s">
        <v>99</v>
      </c>
      <c r="H20094" s="211" t="s">
        <v>176</v>
      </c>
      <c r="I20094" s="211" t="s">
        <v>56</v>
      </c>
      <c r="J20094" s="211">
        <v>21</v>
      </c>
      <c r="K20094" s="23">
        <f>TrtEthnicity[[#This Row],[FIRST_TREATMENTS]]*(21/TrtEthnicity[[#This Row],[WD]])</f>
        <v>6</v>
      </c>
    </row>
    <row r="20095" spans="1:11" x14ac:dyDescent="0.35">
      <c r="A20095" s="211">
        <v>3</v>
      </c>
      <c r="B20095" s="211">
        <v>201806</v>
      </c>
      <c r="C20095" s="211" t="s">
        <v>15</v>
      </c>
      <c r="D20095" s="211">
        <v>2018</v>
      </c>
      <c r="E20095" s="211" t="s">
        <v>116</v>
      </c>
      <c r="F20095" s="211" t="s">
        <v>116</v>
      </c>
      <c r="G20095" s="211" t="s">
        <v>99</v>
      </c>
      <c r="H20095" s="211" t="s">
        <v>176</v>
      </c>
      <c r="I20095" s="211" t="s">
        <v>53</v>
      </c>
      <c r="J20095" s="211">
        <v>21</v>
      </c>
      <c r="K20095" s="23">
        <f>TrtEthnicity[[#This Row],[FIRST_TREATMENTS]]*(21/TrtEthnicity[[#This Row],[WD]])</f>
        <v>3</v>
      </c>
    </row>
    <row r="20096" spans="1:11" x14ac:dyDescent="0.35">
      <c r="A20096" s="211">
        <v>5</v>
      </c>
      <c r="B20096" s="211">
        <v>201806</v>
      </c>
      <c r="C20096" s="211" t="s">
        <v>15</v>
      </c>
      <c r="D20096" s="211">
        <v>2018</v>
      </c>
      <c r="E20096" s="211" t="s">
        <v>116</v>
      </c>
      <c r="F20096" s="211" t="s">
        <v>116</v>
      </c>
      <c r="G20096" s="211" t="s">
        <v>99</v>
      </c>
      <c r="H20096" s="211" t="s">
        <v>176</v>
      </c>
      <c r="I20096" s="211" t="s">
        <v>57</v>
      </c>
      <c r="J20096" s="211">
        <v>21</v>
      </c>
      <c r="K20096" s="23">
        <f>TrtEthnicity[[#This Row],[FIRST_TREATMENTS]]*(21/TrtEthnicity[[#This Row],[WD]])</f>
        <v>5</v>
      </c>
    </row>
    <row r="20097" spans="1:11" x14ac:dyDescent="0.35">
      <c r="A20097" s="211">
        <v>5</v>
      </c>
      <c r="B20097" s="211">
        <v>201806</v>
      </c>
      <c r="C20097" s="211" t="s">
        <v>15</v>
      </c>
      <c r="D20097" s="211">
        <v>2018</v>
      </c>
      <c r="E20097" s="211" t="s">
        <v>116</v>
      </c>
      <c r="F20097" s="211" t="s">
        <v>116</v>
      </c>
      <c r="G20097" s="211" t="s">
        <v>99</v>
      </c>
      <c r="H20097" s="211" t="s">
        <v>176</v>
      </c>
      <c r="I20097" s="211" t="s">
        <v>55</v>
      </c>
      <c r="J20097" s="211">
        <v>21</v>
      </c>
      <c r="K20097" s="23">
        <f>TrtEthnicity[[#This Row],[FIRST_TREATMENTS]]*(21/TrtEthnicity[[#This Row],[WD]])</f>
        <v>5</v>
      </c>
    </row>
    <row r="20098" spans="1:11" x14ac:dyDescent="0.35">
      <c r="A20098" s="211">
        <v>1</v>
      </c>
      <c r="B20098" s="211">
        <v>201806</v>
      </c>
      <c r="C20098" s="211" t="s">
        <v>15</v>
      </c>
      <c r="D20098" s="211">
        <v>2018</v>
      </c>
      <c r="E20098" s="211" t="s">
        <v>116</v>
      </c>
      <c r="F20098" s="211" t="s">
        <v>116</v>
      </c>
      <c r="G20098" s="211" t="s">
        <v>100</v>
      </c>
      <c r="H20098" s="211" t="s">
        <v>176</v>
      </c>
      <c r="I20098" s="211" t="s">
        <v>53</v>
      </c>
      <c r="J20098" s="211">
        <v>21</v>
      </c>
      <c r="K20098" s="23">
        <f>TrtEthnicity[[#This Row],[FIRST_TREATMENTS]]*(21/TrtEthnicity[[#This Row],[WD]])</f>
        <v>1</v>
      </c>
    </row>
    <row r="20099" spans="1:11" x14ac:dyDescent="0.35">
      <c r="A20099" s="211">
        <v>5</v>
      </c>
      <c r="B20099" s="211">
        <v>201806</v>
      </c>
      <c r="C20099" s="211" t="s">
        <v>15</v>
      </c>
      <c r="D20099" s="211">
        <v>2018</v>
      </c>
      <c r="E20099" s="211" t="s">
        <v>116</v>
      </c>
      <c r="F20099" s="211" t="s">
        <v>116</v>
      </c>
      <c r="G20099" s="211" t="s">
        <v>100</v>
      </c>
      <c r="H20099" s="211" t="s">
        <v>176</v>
      </c>
      <c r="I20099" s="211" t="s">
        <v>55</v>
      </c>
      <c r="J20099" s="211">
        <v>21</v>
      </c>
      <c r="K20099" s="23">
        <f>TrtEthnicity[[#This Row],[FIRST_TREATMENTS]]*(21/TrtEthnicity[[#This Row],[WD]])</f>
        <v>5</v>
      </c>
    </row>
    <row r="20100" spans="1:11" x14ac:dyDescent="0.35">
      <c r="A20100" s="211">
        <v>28</v>
      </c>
      <c r="B20100" s="211">
        <v>201806</v>
      </c>
      <c r="C20100" s="211" t="s">
        <v>15</v>
      </c>
      <c r="D20100" s="211">
        <v>2018</v>
      </c>
      <c r="E20100" s="211" t="s">
        <v>116</v>
      </c>
      <c r="F20100" s="211" t="s">
        <v>116</v>
      </c>
      <c r="G20100" s="211" t="s">
        <v>100</v>
      </c>
      <c r="H20100" s="211" t="s">
        <v>176</v>
      </c>
      <c r="I20100" s="211" t="s">
        <v>58</v>
      </c>
      <c r="J20100" s="211">
        <v>21</v>
      </c>
      <c r="K20100" s="23">
        <f>TrtEthnicity[[#This Row],[FIRST_TREATMENTS]]*(21/TrtEthnicity[[#This Row],[WD]])</f>
        <v>28</v>
      </c>
    </row>
    <row r="20101" spans="1:11" x14ac:dyDescent="0.35">
      <c r="A20101" s="211">
        <v>6</v>
      </c>
      <c r="B20101" s="211">
        <v>201806</v>
      </c>
      <c r="C20101" s="211" t="s">
        <v>15</v>
      </c>
      <c r="D20101" s="211">
        <v>2018</v>
      </c>
      <c r="E20101" s="211" t="s">
        <v>116</v>
      </c>
      <c r="F20101" s="211" t="s">
        <v>116</v>
      </c>
      <c r="G20101" s="211" t="s">
        <v>100</v>
      </c>
      <c r="H20101" s="211" t="s">
        <v>176</v>
      </c>
      <c r="I20101" s="211" t="s">
        <v>54</v>
      </c>
      <c r="J20101" s="211">
        <v>21</v>
      </c>
      <c r="K20101" s="23">
        <f>TrtEthnicity[[#This Row],[FIRST_TREATMENTS]]*(21/TrtEthnicity[[#This Row],[WD]])</f>
        <v>6</v>
      </c>
    </row>
    <row r="20102" spans="1:11" x14ac:dyDescent="0.35">
      <c r="A20102" s="211">
        <v>2</v>
      </c>
      <c r="B20102" s="211">
        <v>201806</v>
      </c>
      <c r="C20102" s="211" t="s">
        <v>15</v>
      </c>
      <c r="D20102" s="211">
        <v>2018</v>
      </c>
      <c r="E20102" s="211" t="s">
        <v>116</v>
      </c>
      <c r="F20102" s="211" t="s">
        <v>116</v>
      </c>
      <c r="G20102" s="211" t="s">
        <v>100</v>
      </c>
      <c r="H20102" s="211" t="s">
        <v>176</v>
      </c>
      <c r="I20102" s="211" t="s">
        <v>56</v>
      </c>
      <c r="J20102" s="211">
        <v>21</v>
      </c>
      <c r="K20102" s="23">
        <f>TrtEthnicity[[#This Row],[FIRST_TREATMENTS]]*(21/TrtEthnicity[[#This Row],[WD]])</f>
        <v>2</v>
      </c>
    </row>
    <row r="20103" spans="1:11" x14ac:dyDescent="0.35">
      <c r="A20103" s="211">
        <v>7</v>
      </c>
      <c r="B20103" s="211">
        <v>201806</v>
      </c>
      <c r="C20103" s="211" t="s">
        <v>15</v>
      </c>
      <c r="D20103" s="211">
        <v>2018</v>
      </c>
      <c r="E20103" s="211" t="s">
        <v>116</v>
      </c>
      <c r="F20103" s="211" t="s">
        <v>116</v>
      </c>
      <c r="G20103" s="211" t="s">
        <v>100</v>
      </c>
      <c r="H20103" s="211" t="s">
        <v>176</v>
      </c>
      <c r="I20103" s="211" t="s">
        <v>57</v>
      </c>
      <c r="J20103" s="211">
        <v>21</v>
      </c>
      <c r="K20103" s="23">
        <f>TrtEthnicity[[#This Row],[FIRST_TREATMENTS]]*(21/TrtEthnicity[[#This Row],[WD]])</f>
        <v>7</v>
      </c>
    </row>
    <row r="20104" spans="1:11" x14ac:dyDescent="0.35">
      <c r="A20104" s="211">
        <v>1</v>
      </c>
      <c r="B20104" s="211">
        <v>201806</v>
      </c>
      <c r="C20104" s="211" t="s">
        <v>15</v>
      </c>
      <c r="D20104" s="211">
        <v>2018</v>
      </c>
      <c r="E20104" s="211" t="s">
        <v>116</v>
      </c>
      <c r="F20104" s="211" t="s">
        <v>116</v>
      </c>
      <c r="G20104" s="211" t="s">
        <v>100</v>
      </c>
      <c r="H20104" s="211" t="s">
        <v>176</v>
      </c>
      <c r="I20104" s="211" t="s">
        <v>59</v>
      </c>
      <c r="J20104" s="211">
        <v>21</v>
      </c>
      <c r="K20104" s="23">
        <f>TrtEthnicity[[#This Row],[FIRST_TREATMENTS]]*(21/TrtEthnicity[[#This Row],[WD]])</f>
        <v>1</v>
      </c>
    </row>
    <row r="20105" spans="1:11" x14ac:dyDescent="0.35">
      <c r="A20105" s="211">
        <v>2</v>
      </c>
      <c r="B20105" s="211">
        <v>201806</v>
      </c>
      <c r="C20105" s="211" t="s">
        <v>15</v>
      </c>
      <c r="D20105" s="211">
        <v>2018</v>
      </c>
      <c r="E20105" s="211" t="s">
        <v>116</v>
      </c>
      <c r="F20105" s="211" t="s">
        <v>116</v>
      </c>
      <c r="G20105" s="211" t="s">
        <v>101</v>
      </c>
      <c r="H20105" s="211" t="s">
        <v>176</v>
      </c>
      <c r="I20105" s="211" t="s">
        <v>57</v>
      </c>
      <c r="J20105" s="211">
        <v>21</v>
      </c>
      <c r="K20105" s="23">
        <f>TrtEthnicity[[#This Row],[FIRST_TREATMENTS]]*(21/TrtEthnicity[[#This Row],[WD]])</f>
        <v>2</v>
      </c>
    </row>
    <row r="20106" spans="1:11" x14ac:dyDescent="0.35">
      <c r="A20106" s="211">
        <v>1</v>
      </c>
      <c r="B20106" s="211">
        <v>201806</v>
      </c>
      <c r="C20106" s="211" t="s">
        <v>15</v>
      </c>
      <c r="D20106" s="211">
        <v>2018</v>
      </c>
      <c r="E20106" s="211" t="s">
        <v>116</v>
      </c>
      <c r="F20106" s="211" t="s">
        <v>116</v>
      </c>
      <c r="G20106" s="211" t="s">
        <v>101</v>
      </c>
      <c r="H20106" s="211" t="s">
        <v>176</v>
      </c>
      <c r="I20106" s="211" t="s">
        <v>53</v>
      </c>
      <c r="J20106" s="211">
        <v>21</v>
      </c>
      <c r="K20106" s="23">
        <f>TrtEthnicity[[#This Row],[FIRST_TREATMENTS]]*(21/TrtEthnicity[[#This Row],[WD]])</f>
        <v>1</v>
      </c>
    </row>
    <row r="20107" spans="1:11" x14ac:dyDescent="0.35">
      <c r="A20107" s="211">
        <v>2</v>
      </c>
      <c r="B20107" s="211">
        <v>201806</v>
      </c>
      <c r="C20107" s="211" t="s">
        <v>15</v>
      </c>
      <c r="D20107" s="211">
        <v>2018</v>
      </c>
      <c r="E20107" s="211" t="s">
        <v>116</v>
      </c>
      <c r="F20107" s="211" t="s">
        <v>116</v>
      </c>
      <c r="G20107" s="211" t="s">
        <v>101</v>
      </c>
      <c r="H20107" s="211" t="s">
        <v>176</v>
      </c>
      <c r="I20107" s="211" t="s">
        <v>56</v>
      </c>
      <c r="J20107" s="211">
        <v>21</v>
      </c>
      <c r="K20107" s="23">
        <f>TrtEthnicity[[#This Row],[FIRST_TREATMENTS]]*(21/TrtEthnicity[[#This Row],[WD]])</f>
        <v>2</v>
      </c>
    </row>
    <row r="20108" spans="1:11" x14ac:dyDescent="0.35">
      <c r="A20108" s="211">
        <v>4</v>
      </c>
      <c r="B20108" s="211">
        <v>201806</v>
      </c>
      <c r="C20108" s="211" t="s">
        <v>15</v>
      </c>
      <c r="D20108" s="211">
        <v>2018</v>
      </c>
      <c r="E20108" s="211" t="s">
        <v>116</v>
      </c>
      <c r="F20108" s="211" t="s">
        <v>116</v>
      </c>
      <c r="G20108" s="211" t="s">
        <v>101</v>
      </c>
      <c r="H20108" s="211" t="s">
        <v>176</v>
      </c>
      <c r="I20108" s="211" t="s">
        <v>58</v>
      </c>
      <c r="J20108" s="211">
        <v>21</v>
      </c>
      <c r="K20108" s="23">
        <f>TrtEthnicity[[#This Row],[FIRST_TREATMENTS]]*(21/TrtEthnicity[[#This Row],[WD]])</f>
        <v>4</v>
      </c>
    </row>
    <row r="20109" spans="1:11" x14ac:dyDescent="0.35">
      <c r="A20109" s="211">
        <v>3</v>
      </c>
      <c r="B20109" s="211">
        <v>201806</v>
      </c>
      <c r="C20109" s="211" t="s">
        <v>15</v>
      </c>
      <c r="D20109" s="211">
        <v>2018</v>
      </c>
      <c r="E20109" s="211" t="s">
        <v>116</v>
      </c>
      <c r="F20109" s="211" t="s">
        <v>116</v>
      </c>
      <c r="G20109" s="211" t="s">
        <v>101</v>
      </c>
      <c r="H20109" s="211" t="s">
        <v>176</v>
      </c>
      <c r="I20109" s="211" t="s">
        <v>54</v>
      </c>
      <c r="J20109" s="211">
        <v>21</v>
      </c>
      <c r="K20109" s="23">
        <f>TrtEthnicity[[#This Row],[FIRST_TREATMENTS]]*(21/TrtEthnicity[[#This Row],[WD]])</f>
        <v>3</v>
      </c>
    </row>
    <row r="20110" spans="1:11" x14ac:dyDescent="0.35">
      <c r="A20110" s="211">
        <v>2</v>
      </c>
      <c r="B20110" s="211">
        <v>201806</v>
      </c>
      <c r="C20110" s="211" t="s">
        <v>15</v>
      </c>
      <c r="D20110" s="211">
        <v>2018</v>
      </c>
      <c r="E20110" s="211" t="s">
        <v>116</v>
      </c>
      <c r="F20110" s="211" t="s">
        <v>116</v>
      </c>
      <c r="G20110" s="211" t="s">
        <v>101</v>
      </c>
      <c r="H20110" s="211" t="s">
        <v>176</v>
      </c>
      <c r="I20110" s="211" t="s">
        <v>59</v>
      </c>
      <c r="J20110" s="211">
        <v>21</v>
      </c>
      <c r="K20110" s="23">
        <f>TrtEthnicity[[#This Row],[FIRST_TREATMENTS]]*(21/TrtEthnicity[[#This Row],[WD]])</f>
        <v>2</v>
      </c>
    </row>
    <row r="20111" spans="1:11" x14ac:dyDescent="0.35">
      <c r="A20111" s="211">
        <v>1</v>
      </c>
      <c r="B20111" s="211">
        <v>201806</v>
      </c>
      <c r="C20111" s="211" t="s">
        <v>15</v>
      </c>
      <c r="D20111" s="211">
        <v>2018</v>
      </c>
      <c r="E20111" s="211" t="s">
        <v>116</v>
      </c>
      <c r="F20111" s="211" t="s">
        <v>116</v>
      </c>
      <c r="G20111" s="211" t="s">
        <v>101</v>
      </c>
      <c r="H20111" s="211" t="s">
        <v>176</v>
      </c>
      <c r="I20111" s="211" t="s">
        <v>55</v>
      </c>
      <c r="J20111" s="211">
        <v>21</v>
      </c>
      <c r="K20111" s="23">
        <f>TrtEthnicity[[#This Row],[FIRST_TREATMENTS]]*(21/TrtEthnicity[[#This Row],[WD]])</f>
        <v>1</v>
      </c>
    </row>
    <row r="20112" spans="1:11" x14ac:dyDescent="0.35">
      <c r="A20112" s="211">
        <v>1</v>
      </c>
      <c r="B20112" s="211">
        <v>201806</v>
      </c>
      <c r="C20112" s="211" t="s">
        <v>15</v>
      </c>
      <c r="D20112" s="211">
        <v>2018</v>
      </c>
      <c r="E20112" s="211" t="s">
        <v>116</v>
      </c>
      <c r="F20112" s="211" t="s">
        <v>116</v>
      </c>
      <c r="G20112" s="211" t="s">
        <v>102</v>
      </c>
      <c r="H20112" s="211" t="s">
        <v>176</v>
      </c>
      <c r="I20112" s="211" t="s">
        <v>59</v>
      </c>
      <c r="J20112" s="211">
        <v>21</v>
      </c>
      <c r="K20112" s="23">
        <f>TrtEthnicity[[#This Row],[FIRST_TREATMENTS]]*(21/TrtEthnicity[[#This Row],[WD]])</f>
        <v>1</v>
      </c>
    </row>
    <row r="20113" spans="1:11" x14ac:dyDescent="0.35">
      <c r="A20113" s="211">
        <v>2</v>
      </c>
      <c r="B20113" s="211">
        <v>201806</v>
      </c>
      <c r="C20113" s="211" t="s">
        <v>15</v>
      </c>
      <c r="D20113" s="211">
        <v>2018</v>
      </c>
      <c r="E20113" s="211" t="s">
        <v>116</v>
      </c>
      <c r="F20113" s="211" t="s">
        <v>116</v>
      </c>
      <c r="G20113" s="211" t="s">
        <v>102</v>
      </c>
      <c r="H20113" s="211" t="s">
        <v>176</v>
      </c>
      <c r="I20113" s="211" t="s">
        <v>57</v>
      </c>
      <c r="J20113" s="211">
        <v>21</v>
      </c>
      <c r="K20113" s="23">
        <f>TrtEthnicity[[#This Row],[FIRST_TREATMENTS]]*(21/TrtEthnicity[[#This Row],[WD]])</f>
        <v>2</v>
      </c>
    </row>
    <row r="20114" spans="1:11" x14ac:dyDescent="0.35">
      <c r="A20114" s="211">
        <v>1</v>
      </c>
      <c r="B20114" s="211">
        <v>201806</v>
      </c>
      <c r="C20114" s="211" t="s">
        <v>15</v>
      </c>
      <c r="D20114" s="211">
        <v>2018</v>
      </c>
      <c r="E20114" s="211" t="s">
        <v>116</v>
      </c>
      <c r="F20114" s="211" t="s">
        <v>116</v>
      </c>
      <c r="G20114" s="211" t="s">
        <v>102</v>
      </c>
      <c r="H20114" s="211" t="s">
        <v>176</v>
      </c>
      <c r="I20114" s="211" t="s">
        <v>53</v>
      </c>
      <c r="J20114" s="211">
        <v>21</v>
      </c>
      <c r="K20114" s="23">
        <f>TrtEthnicity[[#This Row],[FIRST_TREATMENTS]]*(21/TrtEthnicity[[#This Row],[WD]])</f>
        <v>1</v>
      </c>
    </row>
    <row r="20115" spans="1:11" x14ac:dyDescent="0.35">
      <c r="A20115" s="211">
        <v>1</v>
      </c>
      <c r="B20115" s="211">
        <v>201806</v>
      </c>
      <c r="C20115" s="211" t="s">
        <v>15</v>
      </c>
      <c r="D20115" s="211">
        <v>2018</v>
      </c>
      <c r="E20115" s="211" t="s">
        <v>116</v>
      </c>
      <c r="F20115" s="211" t="s">
        <v>116</v>
      </c>
      <c r="G20115" s="211" t="s">
        <v>102</v>
      </c>
      <c r="H20115" s="211" t="s">
        <v>176</v>
      </c>
      <c r="I20115" s="211" t="s">
        <v>56</v>
      </c>
      <c r="J20115" s="211">
        <v>21</v>
      </c>
      <c r="K20115" s="23">
        <f>TrtEthnicity[[#This Row],[FIRST_TREATMENTS]]*(21/TrtEthnicity[[#This Row],[WD]])</f>
        <v>1</v>
      </c>
    </row>
    <row r="20116" spans="1:11" x14ac:dyDescent="0.35">
      <c r="A20116" s="211">
        <v>1</v>
      </c>
      <c r="B20116" s="211">
        <v>201806</v>
      </c>
      <c r="C20116" s="211" t="s">
        <v>15</v>
      </c>
      <c r="D20116" s="211">
        <v>2018</v>
      </c>
      <c r="E20116" s="211" t="s">
        <v>116</v>
      </c>
      <c r="F20116" s="211" t="s">
        <v>116</v>
      </c>
      <c r="G20116" s="211" t="s">
        <v>102</v>
      </c>
      <c r="H20116" s="211" t="s">
        <v>176</v>
      </c>
      <c r="I20116" s="211" t="s">
        <v>54</v>
      </c>
      <c r="J20116" s="211">
        <v>21</v>
      </c>
      <c r="K20116" s="23">
        <f>TrtEthnicity[[#This Row],[FIRST_TREATMENTS]]*(21/TrtEthnicity[[#This Row],[WD]])</f>
        <v>1</v>
      </c>
    </row>
    <row r="20117" spans="1:11" x14ac:dyDescent="0.35">
      <c r="A20117" s="211">
        <v>10</v>
      </c>
      <c r="B20117" s="211">
        <v>201806</v>
      </c>
      <c r="C20117" s="211" t="s">
        <v>15</v>
      </c>
      <c r="D20117" s="211">
        <v>2018</v>
      </c>
      <c r="E20117" s="211" t="s">
        <v>116</v>
      </c>
      <c r="F20117" s="211" t="s">
        <v>116</v>
      </c>
      <c r="G20117" s="211" t="s">
        <v>102</v>
      </c>
      <c r="H20117" s="211" t="s">
        <v>176</v>
      </c>
      <c r="I20117" s="211" t="s">
        <v>58</v>
      </c>
      <c r="J20117" s="211">
        <v>21</v>
      </c>
      <c r="K20117" s="23">
        <f>TrtEthnicity[[#This Row],[FIRST_TREATMENTS]]*(21/TrtEthnicity[[#This Row],[WD]])</f>
        <v>10</v>
      </c>
    </row>
    <row r="20118" spans="1:11" x14ac:dyDescent="0.35">
      <c r="A20118" s="211">
        <v>1</v>
      </c>
      <c r="B20118" s="211">
        <v>201806</v>
      </c>
      <c r="C20118" s="211" t="s">
        <v>15</v>
      </c>
      <c r="D20118" s="211">
        <v>2018</v>
      </c>
      <c r="E20118" s="211" t="s">
        <v>116</v>
      </c>
      <c r="F20118" s="211" t="s">
        <v>116</v>
      </c>
      <c r="G20118" s="211" t="s">
        <v>102</v>
      </c>
      <c r="H20118" s="211" t="s">
        <v>176</v>
      </c>
      <c r="I20118" s="211" t="s">
        <v>55</v>
      </c>
      <c r="J20118" s="211">
        <v>21</v>
      </c>
      <c r="K20118" s="23">
        <f>TrtEthnicity[[#This Row],[FIRST_TREATMENTS]]*(21/TrtEthnicity[[#This Row],[WD]])</f>
        <v>1</v>
      </c>
    </row>
    <row r="20119" spans="1:11" x14ac:dyDescent="0.35">
      <c r="A20119" s="211">
        <v>11</v>
      </c>
      <c r="B20119" s="211">
        <v>201806</v>
      </c>
      <c r="C20119" s="211" t="s">
        <v>15</v>
      </c>
      <c r="D20119" s="211">
        <v>2018</v>
      </c>
      <c r="E20119" s="211" t="s">
        <v>116</v>
      </c>
      <c r="F20119" s="211" t="s">
        <v>116</v>
      </c>
      <c r="G20119" s="211" t="s">
        <v>103</v>
      </c>
      <c r="H20119" s="211" t="s">
        <v>103</v>
      </c>
      <c r="I20119" s="211" t="s">
        <v>58</v>
      </c>
      <c r="J20119" s="211">
        <v>21</v>
      </c>
      <c r="K20119" s="23">
        <f>TrtEthnicity[[#This Row],[FIRST_TREATMENTS]]*(21/TrtEthnicity[[#This Row],[WD]])</f>
        <v>11</v>
      </c>
    </row>
    <row r="20120" spans="1:11" x14ac:dyDescent="0.35">
      <c r="A20120" s="211">
        <v>13</v>
      </c>
      <c r="B20120" s="211">
        <v>201806</v>
      </c>
      <c r="C20120" s="211" t="s">
        <v>15</v>
      </c>
      <c r="D20120" s="211">
        <v>2018</v>
      </c>
      <c r="E20120" s="211" t="s">
        <v>116</v>
      </c>
      <c r="F20120" s="211" t="s">
        <v>116</v>
      </c>
      <c r="G20120" s="211" t="s">
        <v>103</v>
      </c>
      <c r="H20120" s="211" t="s">
        <v>103</v>
      </c>
      <c r="I20120" s="211" t="s">
        <v>54</v>
      </c>
      <c r="J20120" s="211">
        <v>21</v>
      </c>
      <c r="K20120" s="23">
        <f>TrtEthnicity[[#This Row],[FIRST_TREATMENTS]]*(21/TrtEthnicity[[#This Row],[WD]])</f>
        <v>13</v>
      </c>
    </row>
    <row r="20121" spans="1:11" x14ac:dyDescent="0.35">
      <c r="A20121" s="211">
        <v>10</v>
      </c>
      <c r="B20121" s="211">
        <v>201806</v>
      </c>
      <c r="C20121" s="211" t="s">
        <v>15</v>
      </c>
      <c r="D20121" s="211">
        <v>2018</v>
      </c>
      <c r="E20121" s="211" t="s">
        <v>116</v>
      </c>
      <c r="F20121" s="211" t="s">
        <v>116</v>
      </c>
      <c r="G20121" s="211" t="s">
        <v>103</v>
      </c>
      <c r="H20121" s="211" t="s">
        <v>103</v>
      </c>
      <c r="I20121" s="211" t="s">
        <v>56</v>
      </c>
      <c r="J20121" s="211">
        <v>21</v>
      </c>
      <c r="K20121" s="23">
        <f>TrtEthnicity[[#This Row],[FIRST_TREATMENTS]]*(21/TrtEthnicity[[#This Row],[WD]])</f>
        <v>10</v>
      </c>
    </row>
    <row r="20122" spans="1:11" x14ac:dyDescent="0.35">
      <c r="A20122" s="211">
        <v>5</v>
      </c>
      <c r="B20122" s="211">
        <v>201806</v>
      </c>
      <c r="C20122" s="211" t="s">
        <v>15</v>
      </c>
      <c r="D20122" s="211">
        <v>2018</v>
      </c>
      <c r="E20122" s="211" t="s">
        <v>116</v>
      </c>
      <c r="F20122" s="211" t="s">
        <v>116</v>
      </c>
      <c r="G20122" s="211" t="s">
        <v>103</v>
      </c>
      <c r="H20122" s="211" t="s">
        <v>103</v>
      </c>
      <c r="I20122" s="211" t="s">
        <v>53</v>
      </c>
      <c r="J20122" s="211">
        <v>21</v>
      </c>
      <c r="K20122" s="23">
        <f>TrtEthnicity[[#This Row],[FIRST_TREATMENTS]]*(21/TrtEthnicity[[#This Row],[WD]])</f>
        <v>5</v>
      </c>
    </row>
    <row r="20123" spans="1:11" x14ac:dyDescent="0.35">
      <c r="A20123" s="211">
        <v>20</v>
      </c>
      <c r="B20123" s="211">
        <v>201806</v>
      </c>
      <c r="C20123" s="211" t="s">
        <v>15</v>
      </c>
      <c r="D20123" s="211">
        <v>2018</v>
      </c>
      <c r="E20123" s="211" t="s">
        <v>116</v>
      </c>
      <c r="F20123" s="211" t="s">
        <v>116</v>
      </c>
      <c r="G20123" s="211" t="s">
        <v>103</v>
      </c>
      <c r="H20123" s="211" t="s">
        <v>103</v>
      </c>
      <c r="I20123" s="211" t="s">
        <v>57</v>
      </c>
      <c r="J20123" s="211">
        <v>21</v>
      </c>
      <c r="K20123" s="23">
        <f>TrtEthnicity[[#This Row],[FIRST_TREATMENTS]]*(21/TrtEthnicity[[#This Row],[WD]])</f>
        <v>20</v>
      </c>
    </row>
    <row r="20124" spans="1:11" x14ac:dyDescent="0.35">
      <c r="A20124" s="211">
        <v>6</v>
      </c>
      <c r="B20124" s="211">
        <v>201806</v>
      </c>
      <c r="C20124" s="211" t="s">
        <v>15</v>
      </c>
      <c r="D20124" s="211">
        <v>2018</v>
      </c>
      <c r="E20124" s="211" t="s">
        <v>116</v>
      </c>
      <c r="F20124" s="211" t="s">
        <v>116</v>
      </c>
      <c r="G20124" s="211" t="s">
        <v>103</v>
      </c>
      <c r="H20124" s="211" t="s">
        <v>103</v>
      </c>
      <c r="I20124" s="211" t="s">
        <v>59</v>
      </c>
      <c r="J20124" s="211">
        <v>21</v>
      </c>
      <c r="K20124" s="23">
        <f>TrtEthnicity[[#This Row],[FIRST_TREATMENTS]]*(21/TrtEthnicity[[#This Row],[WD]])</f>
        <v>6</v>
      </c>
    </row>
    <row r="20125" spans="1:11" x14ac:dyDescent="0.35">
      <c r="A20125" s="211">
        <v>6</v>
      </c>
      <c r="B20125" s="211">
        <v>201806</v>
      </c>
      <c r="C20125" s="211" t="s">
        <v>15</v>
      </c>
      <c r="D20125" s="211">
        <v>2018</v>
      </c>
      <c r="E20125" s="211" t="s">
        <v>116</v>
      </c>
      <c r="F20125" s="211" t="s">
        <v>116</v>
      </c>
      <c r="G20125" s="211" t="s">
        <v>103</v>
      </c>
      <c r="H20125" s="211" t="s">
        <v>103</v>
      </c>
      <c r="I20125" s="211" t="s">
        <v>55</v>
      </c>
      <c r="J20125" s="211">
        <v>21</v>
      </c>
      <c r="K20125" s="23">
        <f>TrtEthnicity[[#This Row],[FIRST_TREATMENTS]]*(21/TrtEthnicity[[#This Row],[WD]])</f>
        <v>6</v>
      </c>
    </row>
    <row r="20126" spans="1:11" x14ac:dyDescent="0.35">
      <c r="A20126" s="211">
        <v>177</v>
      </c>
      <c r="B20126" s="211">
        <v>201806</v>
      </c>
      <c r="C20126" s="211" t="s">
        <v>15</v>
      </c>
      <c r="D20126" s="211">
        <v>2018</v>
      </c>
      <c r="E20126" s="211" t="s">
        <v>116</v>
      </c>
      <c r="F20126" s="211" t="s">
        <v>116</v>
      </c>
      <c r="G20126" s="211" t="s">
        <v>154</v>
      </c>
      <c r="H20126" s="211" t="s">
        <v>154</v>
      </c>
      <c r="I20126" s="211" t="s">
        <v>59</v>
      </c>
      <c r="J20126" s="211">
        <v>21</v>
      </c>
      <c r="K20126" s="23">
        <f>TrtEthnicity[[#This Row],[FIRST_TREATMENTS]]*(21/TrtEthnicity[[#This Row],[WD]])</f>
        <v>177</v>
      </c>
    </row>
    <row r="20127" spans="1:11" x14ac:dyDescent="0.35">
      <c r="A20127" s="211">
        <v>244</v>
      </c>
      <c r="B20127" s="211">
        <v>201806</v>
      </c>
      <c r="C20127" s="211" t="s">
        <v>15</v>
      </c>
      <c r="D20127" s="211">
        <v>2018</v>
      </c>
      <c r="E20127" s="211" t="s">
        <v>116</v>
      </c>
      <c r="F20127" s="211" t="s">
        <v>116</v>
      </c>
      <c r="G20127" s="211" t="s">
        <v>154</v>
      </c>
      <c r="H20127" s="211" t="s">
        <v>154</v>
      </c>
      <c r="I20127" s="211" t="s">
        <v>57</v>
      </c>
      <c r="J20127" s="211">
        <v>21</v>
      </c>
      <c r="K20127" s="23">
        <f>TrtEthnicity[[#This Row],[FIRST_TREATMENTS]]*(21/TrtEthnicity[[#This Row],[WD]])</f>
        <v>244</v>
      </c>
    </row>
    <row r="20128" spans="1:11" x14ac:dyDescent="0.35">
      <c r="A20128" s="211">
        <v>169</v>
      </c>
      <c r="B20128" s="211">
        <v>201806</v>
      </c>
      <c r="C20128" s="211" t="s">
        <v>15</v>
      </c>
      <c r="D20128" s="211">
        <v>2018</v>
      </c>
      <c r="E20128" s="211" t="s">
        <v>116</v>
      </c>
      <c r="F20128" s="211" t="s">
        <v>116</v>
      </c>
      <c r="G20128" s="211" t="s">
        <v>154</v>
      </c>
      <c r="H20128" s="211" t="s">
        <v>154</v>
      </c>
      <c r="I20128" s="211" t="s">
        <v>53</v>
      </c>
      <c r="J20128" s="211">
        <v>21</v>
      </c>
      <c r="K20128" s="23">
        <f>TrtEthnicity[[#This Row],[FIRST_TREATMENTS]]*(21/TrtEthnicity[[#This Row],[WD]])</f>
        <v>169</v>
      </c>
    </row>
    <row r="20129" spans="1:11" x14ac:dyDescent="0.35">
      <c r="A20129" s="211">
        <v>272</v>
      </c>
      <c r="B20129" s="211">
        <v>201806</v>
      </c>
      <c r="C20129" s="211" t="s">
        <v>15</v>
      </c>
      <c r="D20129" s="211">
        <v>2018</v>
      </c>
      <c r="E20129" s="211" t="s">
        <v>116</v>
      </c>
      <c r="F20129" s="211" t="s">
        <v>116</v>
      </c>
      <c r="G20129" s="211" t="s">
        <v>154</v>
      </c>
      <c r="H20129" s="211" t="s">
        <v>154</v>
      </c>
      <c r="I20129" s="211" t="s">
        <v>56</v>
      </c>
      <c r="J20129" s="211">
        <v>21</v>
      </c>
      <c r="K20129" s="23">
        <f>TrtEthnicity[[#This Row],[FIRST_TREATMENTS]]*(21/TrtEthnicity[[#This Row],[WD]])</f>
        <v>272</v>
      </c>
    </row>
    <row r="20130" spans="1:11" x14ac:dyDescent="0.35">
      <c r="A20130" s="211">
        <v>267</v>
      </c>
      <c r="B20130" s="211">
        <v>201806</v>
      </c>
      <c r="C20130" s="211" t="s">
        <v>15</v>
      </c>
      <c r="D20130" s="211">
        <v>2018</v>
      </c>
      <c r="E20130" s="211" t="s">
        <v>116</v>
      </c>
      <c r="F20130" s="211" t="s">
        <v>116</v>
      </c>
      <c r="G20130" s="211" t="s">
        <v>154</v>
      </c>
      <c r="H20130" s="211" t="s">
        <v>154</v>
      </c>
      <c r="I20130" s="211" t="s">
        <v>54</v>
      </c>
      <c r="J20130" s="211">
        <v>21</v>
      </c>
      <c r="K20130" s="23">
        <f>TrtEthnicity[[#This Row],[FIRST_TREATMENTS]]*(21/TrtEthnicity[[#This Row],[WD]])</f>
        <v>267</v>
      </c>
    </row>
    <row r="20131" spans="1:11" x14ac:dyDescent="0.35">
      <c r="A20131" s="211">
        <v>83</v>
      </c>
      <c r="B20131" s="211">
        <v>201806</v>
      </c>
      <c r="C20131" s="211" t="s">
        <v>15</v>
      </c>
      <c r="D20131" s="211">
        <v>2018</v>
      </c>
      <c r="E20131" s="211" t="s">
        <v>116</v>
      </c>
      <c r="F20131" s="211" t="s">
        <v>116</v>
      </c>
      <c r="G20131" s="211" t="s">
        <v>154</v>
      </c>
      <c r="H20131" s="211" t="s">
        <v>154</v>
      </c>
      <c r="I20131" s="211" t="s">
        <v>58</v>
      </c>
      <c r="J20131" s="211">
        <v>21</v>
      </c>
      <c r="K20131" s="23">
        <f>TrtEthnicity[[#This Row],[FIRST_TREATMENTS]]*(21/TrtEthnicity[[#This Row],[WD]])</f>
        <v>83</v>
      </c>
    </row>
    <row r="20132" spans="1:11" x14ac:dyDescent="0.35">
      <c r="A20132" s="211">
        <v>163</v>
      </c>
      <c r="B20132" s="211">
        <v>201806</v>
      </c>
      <c r="C20132" s="211" t="s">
        <v>15</v>
      </c>
      <c r="D20132" s="211">
        <v>2018</v>
      </c>
      <c r="E20132" s="211" t="s">
        <v>116</v>
      </c>
      <c r="F20132" s="211" t="s">
        <v>116</v>
      </c>
      <c r="G20132" s="211" t="s">
        <v>154</v>
      </c>
      <c r="H20132" s="211" t="s">
        <v>154</v>
      </c>
      <c r="I20132" s="211" t="s">
        <v>55</v>
      </c>
      <c r="J20132" s="211">
        <v>21</v>
      </c>
      <c r="K20132" s="23">
        <f>TrtEthnicity[[#This Row],[FIRST_TREATMENTS]]*(21/TrtEthnicity[[#This Row],[WD]])</f>
        <v>163</v>
      </c>
    </row>
    <row r="20133" spans="1:11" x14ac:dyDescent="0.35">
      <c r="A20133" s="211">
        <v>7</v>
      </c>
      <c r="B20133" s="211">
        <v>201806</v>
      </c>
      <c r="C20133" s="211" t="s">
        <v>15</v>
      </c>
      <c r="D20133" s="211">
        <v>2018</v>
      </c>
      <c r="E20133" s="211" t="s">
        <v>116</v>
      </c>
      <c r="F20133" s="211" t="s">
        <v>116</v>
      </c>
      <c r="G20133" s="211" t="s">
        <v>177</v>
      </c>
      <c r="H20133" s="211" t="s">
        <v>176</v>
      </c>
      <c r="I20133" s="211" t="s">
        <v>59</v>
      </c>
      <c r="J20133" s="211">
        <v>21</v>
      </c>
      <c r="K20133" s="23">
        <f>TrtEthnicity[[#This Row],[FIRST_TREATMENTS]]*(21/TrtEthnicity[[#This Row],[WD]])</f>
        <v>7</v>
      </c>
    </row>
    <row r="20134" spans="1:11" x14ac:dyDescent="0.35">
      <c r="A20134" s="211">
        <v>20</v>
      </c>
      <c r="B20134" s="211">
        <v>201806</v>
      </c>
      <c r="C20134" s="211" t="s">
        <v>15</v>
      </c>
      <c r="D20134" s="211">
        <v>2018</v>
      </c>
      <c r="E20134" s="211" t="s">
        <v>116</v>
      </c>
      <c r="F20134" s="211" t="s">
        <v>116</v>
      </c>
      <c r="G20134" s="211" t="s">
        <v>177</v>
      </c>
      <c r="H20134" s="211" t="s">
        <v>176</v>
      </c>
      <c r="I20134" s="211" t="s">
        <v>57</v>
      </c>
      <c r="J20134" s="211">
        <v>21</v>
      </c>
      <c r="K20134" s="23">
        <f>TrtEthnicity[[#This Row],[FIRST_TREATMENTS]]*(21/TrtEthnicity[[#This Row],[WD]])</f>
        <v>20</v>
      </c>
    </row>
    <row r="20135" spans="1:11" x14ac:dyDescent="0.35">
      <c r="A20135" s="211">
        <v>2</v>
      </c>
      <c r="B20135" s="211">
        <v>201806</v>
      </c>
      <c r="C20135" s="211" t="s">
        <v>15</v>
      </c>
      <c r="D20135" s="211">
        <v>2018</v>
      </c>
      <c r="E20135" s="211" t="s">
        <v>116</v>
      </c>
      <c r="F20135" s="211" t="s">
        <v>116</v>
      </c>
      <c r="G20135" s="211" t="s">
        <v>177</v>
      </c>
      <c r="H20135" s="211" t="s">
        <v>176</v>
      </c>
      <c r="I20135" s="211" t="s">
        <v>53</v>
      </c>
      <c r="J20135" s="211">
        <v>21</v>
      </c>
      <c r="K20135" s="23">
        <f>TrtEthnicity[[#This Row],[FIRST_TREATMENTS]]*(21/TrtEthnicity[[#This Row],[WD]])</f>
        <v>2</v>
      </c>
    </row>
    <row r="20136" spans="1:11" x14ac:dyDescent="0.35">
      <c r="A20136" s="211">
        <v>7</v>
      </c>
      <c r="B20136" s="211">
        <v>201806</v>
      </c>
      <c r="C20136" s="211" t="s">
        <v>15</v>
      </c>
      <c r="D20136" s="211">
        <v>2018</v>
      </c>
      <c r="E20136" s="211" t="s">
        <v>116</v>
      </c>
      <c r="F20136" s="211" t="s">
        <v>116</v>
      </c>
      <c r="G20136" s="211" t="s">
        <v>177</v>
      </c>
      <c r="H20136" s="211" t="s">
        <v>176</v>
      </c>
      <c r="I20136" s="211" t="s">
        <v>56</v>
      </c>
      <c r="J20136" s="211">
        <v>21</v>
      </c>
      <c r="K20136" s="23">
        <f>TrtEthnicity[[#This Row],[FIRST_TREATMENTS]]*(21/TrtEthnicity[[#This Row],[WD]])</f>
        <v>7</v>
      </c>
    </row>
    <row r="20137" spans="1:11" x14ac:dyDescent="0.35">
      <c r="A20137" s="211">
        <v>4</v>
      </c>
      <c r="B20137" s="211">
        <v>201806</v>
      </c>
      <c r="C20137" s="211" t="s">
        <v>15</v>
      </c>
      <c r="D20137" s="211">
        <v>2018</v>
      </c>
      <c r="E20137" s="211" t="s">
        <v>116</v>
      </c>
      <c r="F20137" s="211" t="s">
        <v>116</v>
      </c>
      <c r="G20137" s="211" t="s">
        <v>177</v>
      </c>
      <c r="H20137" s="211" t="s">
        <v>176</v>
      </c>
      <c r="I20137" s="211" t="s">
        <v>54</v>
      </c>
      <c r="J20137" s="211">
        <v>21</v>
      </c>
      <c r="K20137" s="23">
        <f>TrtEthnicity[[#This Row],[FIRST_TREATMENTS]]*(21/TrtEthnicity[[#This Row],[WD]])</f>
        <v>4</v>
      </c>
    </row>
    <row r="20138" spans="1:11" x14ac:dyDescent="0.35">
      <c r="A20138" s="211">
        <v>33</v>
      </c>
      <c r="B20138" s="211">
        <v>201806</v>
      </c>
      <c r="C20138" s="211" t="s">
        <v>15</v>
      </c>
      <c r="D20138" s="211">
        <v>2018</v>
      </c>
      <c r="E20138" s="211" t="s">
        <v>116</v>
      </c>
      <c r="F20138" s="211" t="s">
        <v>116</v>
      </c>
      <c r="G20138" s="211" t="s">
        <v>177</v>
      </c>
      <c r="H20138" s="211" t="s">
        <v>176</v>
      </c>
      <c r="I20138" s="211" t="s">
        <v>58</v>
      </c>
      <c r="J20138" s="211">
        <v>21</v>
      </c>
      <c r="K20138" s="23">
        <f>TrtEthnicity[[#This Row],[FIRST_TREATMENTS]]*(21/TrtEthnicity[[#This Row],[WD]])</f>
        <v>33</v>
      </c>
    </row>
    <row r="20139" spans="1:11" x14ac:dyDescent="0.35">
      <c r="A20139" s="211">
        <v>7</v>
      </c>
      <c r="B20139" s="211">
        <v>201806</v>
      </c>
      <c r="C20139" s="211" t="s">
        <v>15</v>
      </c>
      <c r="D20139" s="211">
        <v>2018</v>
      </c>
      <c r="E20139" s="211" t="s">
        <v>116</v>
      </c>
      <c r="F20139" s="211" t="s">
        <v>116</v>
      </c>
      <c r="G20139" s="211" t="s">
        <v>177</v>
      </c>
      <c r="H20139" s="211" t="s">
        <v>176</v>
      </c>
      <c r="I20139" s="211" t="s">
        <v>55</v>
      </c>
      <c r="J20139" s="211">
        <v>21</v>
      </c>
      <c r="K20139" s="23">
        <f>TrtEthnicity[[#This Row],[FIRST_TREATMENTS]]*(21/TrtEthnicity[[#This Row],[WD]])</f>
        <v>7</v>
      </c>
    </row>
    <row r="20140" spans="1:11" x14ac:dyDescent="0.35">
      <c r="A20140" s="211">
        <v>16</v>
      </c>
      <c r="B20140" s="211">
        <v>201806</v>
      </c>
      <c r="C20140" s="211" t="s">
        <v>15</v>
      </c>
      <c r="D20140" s="211">
        <v>2018</v>
      </c>
      <c r="E20140" s="211" t="s">
        <v>113</v>
      </c>
      <c r="F20140" s="211" t="s">
        <v>113</v>
      </c>
      <c r="G20140" s="211" t="s">
        <v>99</v>
      </c>
      <c r="H20140" s="211" t="s">
        <v>176</v>
      </c>
      <c r="I20140" s="211" t="s">
        <v>58</v>
      </c>
      <c r="J20140" s="211">
        <v>21</v>
      </c>
      <c r="K20140" s="23">
        <f>TrtEthnicity[[#This Row],[FIRST_TREATMENTS]]*(21/TrtEthnicity[[#This Row],[WD]])</f>
        <v>16</v>
      </c>
    </row>
    <row r="20141" spans="1:11" x14ac:dyDescent="0.35">
      <c r="A20141" s="211">
        <v>12</v>
      </c>
      <c r="B20141" s="211">
        <v>201806</v>
      </c>
      <c r="C20141" s="211" t="s">
        <v>15</v>
      </c>
      <c r="D20141" s="211">
        <v>2018</v>
      </c>
      <c r="E20141" s="211" t="s">
        <v>113</v>
      </c>
      <c r="F20141" s="211" t="s">
        <v>113</v>
      </c>
      <c r="G20141" s="211" t="s">
        <v>99</v>
      </c>
      <c r="H20141" s="211" t="s">
        <v>176</v>
      </c>
      <c r="I20141" s="211" t="s">
        <v>54</v>
      </c>
      <c r="J20141" s="211">
        <v>21</v>
      </c>
      <c r="K20141" s="23">
        <f>TrtEthnicity[[#This Row],[FIRST_TREATMENTS]]*(21/TrtEthnicity[[#This Row],[WD]])</f>
        <v>12</v>
      </c>
    </row>
    <row r="20142" spans="1:11" x14ac:dyDescent="0.35">
      <c r="A20142" s="211">
        <v>4</v>
      </c>
      <c r="B20142" s="211">
        <v>201806</v>
      </c>
      <c r="C20142" s="211" t="s">
        <v>15</v>
      </c>
      <c r="D20142" s="211">
        <v>2018</v>
      </c>
      <c r="E20142" s="211" t="s">
        <v>113</v>
      </c>
      <c r="F20142" s="211" t="s">
        <v>113</v>
      </c>
      <c r="G20142" s="211" t="s">
        <v>99</v>
      </c>
      <c r="H20142" s="211" t="s">
        <v>176</v>
      </c>
      <c r="I20142" s="211" t="s">
        <v>56</v>
      </c>
      <c r="J20142" s="211">
        <v>21</v>
      </c>
      <c r="K20142" s="23">
        <f>TrtEthnicity[[#This Row],[FIRST_TREATMENTS]]*(21/TrtEthnicity[[#This Row],[WD]])</f>
        <v>4</v>
      </c>
    </row>
    <row r="20143" spans="1:11" x14ac:dyDescent="0.35">
      <c r="A20143" s="211">
        <v>3</v>
      </c>
      <c r="B20143" s="211">
        <v>201806</v>
      </c>
      <c r="C20143" s="211" t="s">
        <v>15</v>
      </c>
      <c r="D20143" s="211">
        <v>2018</v>
      </c>
      <c r="E20143" s="211" t="s">
        <v>113</v>
      </c>
      <c r="F20143" s="211" t="s">
        <v>113</v>
      </c>
      <c r="G20143" s="211" t="s">
        <v>99</v>
      </c>
      <c r="H20143" s="211" t="s">
        <v>176</v>
      </c>
      <c r="I20143" s="211" t="s">
        <v>53</v>
      </c>
      <c r="J20143" s="211">
        <v>21</v>
      </c>
      <c r="K20143" s="23">
        <f>TrtEthnicity[[#This Row],[FIRST_TREATMENTS]]*(21/TrtEthnicity[[#This Row],[WD]])</f>
        <v>3</v>
      </c>
    </row>
    <row r="20144" spans="1:11" x14ac:dyDescent="0.35">
      <c r="A20144" s="211">
        <v>5</v>
      </c>
      <c r="B20144" s="211">
        <v>201806</v>
      </c>
      <c r="C20144" s="211" t="s">
        <v>15</v>
      </c>
      <c r="D20144" s="211">
        <v>2018</v>
      </c>
      <c r="E20144" s="211" t="s">
        <v>113</v>
      </c>
      <c r="F20144" s="211" t="s">
        <v>113</v>
      </c>
      <c r="G20144" s="211" t="s">
        <v>99</v>
      </c>
      <c r="H20144" s="211" t="s">
        <v>176</v>
      </c>
      <c r="I20144" s="211" t="s">
        <v>57</v>
      </c>
      <c r="J20144" s="211">
        <v>21</v>
      </c>
      <c r="K20144" s="23">
        <f>TrtEthnicity[[#This Row],[FIRST_TREATMENTS]]*(21/TrtEthnicity[[#This Row],[WD]])</f>
        <v>5</v>
      </c>
    </row>
    <row r="20145" spans="1:11" x14ac:dyDescent="0.35">
      <c r="A20145" s="211">
        <v>1</v>
      </c>
      <c r="B20145" s="211">
        <v>201806</v>
      </c>
      <c r="C20145" s="211" t="s">
        <v>15</v>
      </c>
      <c r="D20145" s="211">
        <v>2018</v>
      </c>
      <c r="E20145" s="211" t="s">
        <v>113</v>
      </c>
      <c r="F20145" s="211" t="s">
        <v>113</v>
      </c>
      <c r="G20145" s="211" t="s">
        <v>99</v>
      </c>
      <c r="H20145" s="211" t="s">
        <v>176</v>
      </c>
      <c r="I20145" s="211" t="s">
        <v>59</v>
      </c>
      <c r="J20145" s="211">
        <v>21</v>
      </c>
      <c r="K20145" s="23">
        <f>TrtEthnicity[[#This Row],[FIRST_TREATMENTS]]*(21/TrtEthnicity[[#This Row],[WD]])</f>
        <v>1</v>
      </c>
    </row>
    <row r="20146" spans="1:11" x14ac:dyDescent="0.35">
      <c r="A20146" s="211">
        <v>4</v>
      </c>
      <c r="B20146" s="211">
        <v>201806</v>
      </c>
      <c r="C20146" s="211" t="s">
        <v>15</v>
      </c>
      <c r="D20146" s="211">
        <v>2018</v>
      </c>
      <c r="E20146" s="211" t="s">
        <v>113</v>
      </c>
      <c r="F20146" s="211" t="s">
        <v>113</v>
      </c>
      <c r="G20146" s="211" t="s">
        <v>99</v>
      </c>
      <c r="H20146" s="211" t="s">
        <v>176</v>
      </c>
      <c r="I20146" s="211" t="s">
        <v>55</v>
      </c>
      <c r="J20146" s="211">
        <v>21</v>
      </c>
      <c r="K20146" s="23">
        <f>TrtEthnicity[[#This Row],[FIRST_TREATMENTS]]*(21/TrtEthnicity[[#This Row],[WD]])</f>
        <v>4</v>
      </c>
    </row>
    <row r="20147" spans="1:11" x14ac:dyDescent="0.35">
      <c r="A20147" s="211">
        <v>3</v>
      </c>
      <c r="B20147" s="211">
        <v>201806</v>
      </c>
      <c r="C20147" s="211" t="s">
        <v>15</v>
      </c>
      <c r="D20147" s="211">
        <v>2018</v>
      </c>
      <c r="E20147" s="211" t="s">
        <v>113</v>
      </c>
      <c r="F20147" s="211" t="s">
        <v>113</v>
      </c>
      <c r="G20147" s="211" t="s">
        <v>100</v>
      </c>
      <c r="H20147" s="211" t="s">
        <v>176</v>
      </c>
      <c r="I20147" s="211" t="s">
        <v>59</v>
      </c>
      <c r="J20147" s="211">
        <v>21</v>
      </c>
      <c r="K20147" s="23">
        <f>TrtEthnicity[[#This Row],[FIRST_TREATMENTS]]*(21/TrtEthnicity[[#This Row],[WD]])</f>
        <v>3</v>
      </c>
    </row>
    <row r="20148" spans="1:11" x14ac:dyDescent="0.35">
      <c r="A20148" s="211">
        <v>1</v>
      </c>
      <c r="B20148" s="211">
        <v>201806</v>
      </c>
      <c r="C20148" s="211" t="s">
        <v>15</v>
      </c>
      <c r="D20148" s="211">
        <v>2018</v>
      </c>
      <c r="E20148" s="211" t="s">
        <v>113</v>
      </c>
      <c r="F20148" s="211" t="s">
        <v>113</v>
      </c>
      <c r="G20148" s="211" t="s">
        <v>100</v>
      </c>
      <c r="H20148" s="211" t="s">
        <v>176</v>
      </c>
      <c r="I20148" s="211" t="s">
        <v>55</v>
      </c>
      <c r="J20148" s="211">
        <v>21</v>
      </c>
      <c r="K20148" s="23">
        <f>TrtEthnicity[[#This Row],[FIRST_TREATMENTS]]*(21/TrtEthnicity[[#This Row],[WD]])</f>
        <v>1</v>
      </c>
    </row>
    <row r="20149" spans="1:11" x14ac:dyDescent="0.35">
      <c r="A20149" s="211">
        <v>11</v>
      </c>
      <c r="B20149" s="211">
        <v>201806</v>
      </c>
      <c r="C20149" s="211" t="s">
        <v>15</v>
      </c>
      <c r="D20149" s="211">
        <v>2018</v>
      </c>
      <c r="E20149" s="211" t="s">
        <v>113</v>
      </c>
      <c r="F20149" s="211" t="s">
        <v>113</v>
      </c>
      <c r="G20149" s="211" t="s">
        <v>100</v>
      </c>
      <c r="H20149" s="211" t="s">
        <v>176</v>
      </c>
      <c r="I20149" s="211" t="s">
        <v>58</v>
      </c>
      <c r="J20149" s="211">
        <v>21</v>
      </c>
      <c r="K20149" s="23">
        <f>TrtEthnicity[[#This Row],[FIRST_TREATMENTS]]*(21/TrtEthnicity[[#This Row],[WD]])</f>
        <v>11</v>
      </c>
    </row>
    <row r="20150" spans="1:11" x14ac:dyDescent="0.35">
      <c r="A20150" s="211">
        <v>1</v>
      </c>
      <c r="B20150" s="211">
        <v>201806</v>
      </c>
      <c r="C20150" s="211" t="s">
        <v>15</v>
      </c>
      <c r="D20150" s="211">
        <v>2018</v>
      </c>
      <c r="E20150" s="211" t="s">
        <v>113</v>
      </c>
      <c r="F20150" s="211" t="s">
        <v>113</v>
      </c>
      <c r="G20150" s="211" t="s">
        <v>100</v>
      </c>
      <c r="H20150" s="211" t="s">
        <v>176</v>
      </c>
      <c r="I20150" s="211" t="s">
        <v>56</v>
      </c>
      <c r="J20150" s="211">
        <v>21</v>
      </c>
      <c r="K20150" s="23">
        <f>TrtEthnicity[[#This Row],[FIRST_TREATMENTS]]*(21/TrtEthnicity[[#This Row],[WD]])</f>
        <v>1</v>
      </c>
    </row>
    <row r="20151" spans="1:11" x14ac:dyDescent="0.35">
      <c r="A20151" s="211">
        <v>1</v>
      </c>
      <c r="B20151" s="211">
        <v>201806</v>
      </c>
      <c r="C20151" s="211" t="s">
        <v>15</v>
      </c>
      <c r="D20151" s="211">
        <v>2018</v>
      </c>
      <c r="E20151" s="211" t="s">
        <v>113</v>
      </c>
      <c r="F20151" s="211" t="s">
        <v>113</v>
      </c>
      <c r="G20151" s="211" t="s">
        <v>101</v>
      </c>
      <c r="H20151" s="211" t="s">
        <v>176</v>
      </c>
      <c r="I20151" s="211" t="s">
        <v>53</v>
      </c>
      <c r="J20151" s="211">
        <v>21</v>
      </c>
      <c r="K20151" s="23">
        <f>TrtEthnicity[[#This Row],[FIRST_TREATMENTS]]*(21/TrtEthnicity[[#This Row],[WD]])</f>
        <v>1</v>
      </c>
    </row>
    <row r="20152" spans="1:11" x14ac:dyDescent="0.35">
      <c r="A20152" s="211">
        <v>1</v>
      </c>
      <c r="B20152" s="211">
        <v>201806</v>
      </c>
      <c r="C20152" s="211" t="s">
        <v>15</v>
      </c>
      <c r="D20152" s="211">
        <v>2018</v>
      </c>
      <c r="E20152" s="211" t="s">
        <v>113</v>
      </c>
      <c r="F20152" s="211" t="s">
        <v>113</v>
      </c>
      <c r="G20152" s="211" t="s">
        <v>101</v>
      </c>
      <c r="H20152" s="211" t="s">
        <v>176</v>
      </c>
      <c r="I20152" s="211" t="s">
        <v>58</v>
      </c>
      <c r="J20152" s="211">
        <v>21</v>
      </c>
      <c r="K20152" s="23">
        <f>TrtEthnicity[[#This Row],[FIRST_TREATMENTS]]*(21/TrtEthnicity[[#This Row],[WD]])</f>
        <v>1</v>
      </c>
    </row>
    <row r="20153" spans="1:11" x14ac:dyDescent="0.35">
      <c r="A20153" s="211">
        <v>1</v>
      </c>
      <c r="B20153" s="211">
        <v>201806</v>
      </c>
      <c r="C20153" s="211" t="s">
        <v>15</v>
      </c>
      <c r="D20153" s="211">
        <v>2018</v>
      </c>
      <c r="E20153" s="211" t="s">
        <v>113</v>
      </c>
      <c r="F20153" s="211" t="s">
        <v>113</v>
      </c>
      <c r="G20153" s="211" t="s">
        <v>101</v>
      </c>
      <c r="H20153" s="211" t="s">
        <v>176</v>
      </c>
      <c r="I20153" s="211" t="s">
        <v>57</v>
      </c>
      <c r="J20153" s="211">
        <v>21</v>
      </c>
      <c r="K20153" s="23">
        <f>TrtEthnicity[[#This Row],[FIRST_TREATMENTS]]*(21/TrtEthnicity[[#This Row],[WD]])</f>
        <v>1</v>
      </c>
    </row>
    <row r="20154" spans="1:11" x14ac:dyDescent="0.35">
      <c r="A20154" s="211">
        <v>1</v>
      </c>
      <c r="B20154" s="211">
        <v>201806</v>
      </c>
      <c r="C20154" s="211" t="s">
        <v>15</v>
      </c>
      <c r="D20154" s="211">
        <v>2018</v>
      </c>
      <c r="E20154" s="211" t="s">
        <v>113</v>
      </c>
      <c r="F20154" s="211" t="s">
        <v>113</v>
      </c>
      <c r="G20154" s="211" t="s">
        <v>101</v>
      </c>
      <c r="H20154" s="211" t="s">
        <v>176</v>
      </c>
      <c r="I20154" s="211" t="s">
        <v>55</v>
      </c>
      <c r="J20154" s="211">
        <v>21</v>
      </c>
      <c r="K20154" s="23">
        <f>TrtEthnicity[[#This Row],[FIRST_TREATMENTS]]*(21/TrtEthnicity[[#This Row],[WD]])</f>
        <v>1</v>
      </c>
    </row>
    <row r="20155" spans="1:11" x14ac:dyDescent="0.35">
      <c r="A20155" s="211">
        <v>3</v>
      </c>
      <c r="B20155" s="211">
        <v>201806</v>
      </c>
      <c r="C20155" s="211" t="s">
        <v>15</v>
      </c>
      <c r="D20155" s="211">
        <v>2018</v>
      </c>
      <c r="E20155" s="211" t="s">
        <v>113</v>
      </c>
      <c r="F20155" s="211" t="s">
        <v>113</v>
      </c>
      <c r="G20155" s="211" t="s">
        <v>102</v>
      </c>
      <c r="H20155" s="211" t="s">
        <v>176</v>
      </c>
      <c r="I20155" s="211" t="s">
        <v>56</v>
      </c>
      <c r="J20155" s="211">
        <v>21</v>
      </c>
      <c r="K20155" s="23">
        <f>TrtEthnicity[[#This Row],[FIRST_TREATMENTS]]*(21/TrtEthnicity[[#This Row],[WD]])</f>
        <v>3</v>
      </c>
    </row>
    <row r="20156" spans="1:11" x14ac:dyDescent="0.35">
      <c r="A20156" s="211">
        <v>4</v>
      </c>
      <c r="B20156" s="211">
        <v>201806</v>
      </c>
      <c r="C20156" s="211" t="s">
        <v>15</v>
      </c>
      <c r="D20156" s="211">
        <v>2018</v>
      </c>
      <c r="E20156" s="211" t="s">
        <v>113</v>
      </c>
      <c r="F20156" s="211" t="s">
        <v>113</v>
      </c>
      <c r="G20156" s="211" t="s">
        <v>102</v>
      </c>
      <c r="H20156" s="211" t="s">
        <v>176</v>
      </c>
      <c r="I20156" s="211" t="s">
        <v>57</v>
      </c>
      <c r="J20156" s="211">
        <v>21</v>
      </c>
      <c r="K20156" s="23">
        <f>TrtEthnicity[[#This Row],[FIRST_TREATMENTS]]*(21/TrtEthnicity[[#This Row],[WD]])</f>
        <v>4</v>
      </c>
    </row>
    <row r="20157" spans="1:11" x14ac:dyDescent="0.35">
      <c r="A20157" s="211">
        <v>2</v>
      </c>
      <c r="B20157" s="211">
        <v>201806</v>
      </c>
      <c r="C20157" s="211" t="s">
        <v>15</v>
      </c>
      <c r="D20157" s="211">
        <v>2018</v>
      </c>
      <c r="E20157" s="211" t="s">
        <v>113</v>
      </c>
      <c r="F20157" s="211" t="s">
        <v>113</v>
      </c>
      <c r="G20157" s="211" t="s">
        <v>102</v>
      </c>
      <c r="H20157" s="211" t="s">
        <v>176</v>
      </c>
      <c r="I20157" s="211" t="s">
        <v>54</v>
      </c>
      <c r="J20157" s="211">
        <v>21</v>
      </c>
      <c r="K20157" s="23">
        <f>TrtEthnicity[[#This Row],[FIRST_TREATMENTS]]*(21/TrtEthnicity[[#This Row],[WD]])</f>
        <v>2</v>
      </c>
    </row>
    <row r="20158" spans="1:11" x14ac:dyDescent="0.35">
      <c r="A20158" s="211">
        <v>5</v>
      </c>
      <c r="B20158" s="211">
        <v>201806</v>
      </c>
      <c r="C20158" s="211" t="s">
        <v>15</v>
      </c>
      <c r="D20158" s="211">
        <v>2018</v>
      </c>
      <c r="E20158" s="211" t="s">
        <v>113</v>
      </c>
      <c r="F20158" s="211" t="s">
        <v>113</v>
      </c>
      <c r="G20158" s="211" t="s">
        <v>102</v>
      </c>
      <c r="H20158" s="211" t="s">
        <v>176</v>
      </c>
      <c r="I20158" s="211" t="s">
        <v>58</v>
      </c>
      <c r="J20158" s="211">
        <v>21</v>
      </c>
      <c r="K20158" s="23">
        <f>TrtEthnicity[[#This Row],[FIRST_TREATMENTS]]*(21/TrtEthnicity[[#This Row],[WD]])</f>
        <v>5</v>
      </c>
    </row>
    <row r="20159" spans="1:11" x14ac:dyDescent="0.35">
      <c r="A20159" s="211">
        <v>1</v>
      </c>
      <c r="B20159" s="211">
        <v>201806</v>
      </c>
      <c r="C20159" s="211" t="s">
        <v>15</v>
      </c>
      <c r="D20159" s="211">
        <v>2018</v>
      </c>
      <c r="E20159" s="211" t="s">
        <v>113</v>
      </c>
      <c r="F20159" s="211" t="s">
        <v>113</v>
      </c>
      <c r="G20159" s="211" t="s">
        <v>102</v>
      </c>
      <c r="H20159" s="211" t="s">
        <v>176</v>
      </c>
      <c r="I20159" s="211" t="s">
        <v>55</v>
      </c>
      <c r="J20159" s="211">
        <v>21</v>
      </c>
      <c r="K20159" s="23">
        <f>TrtEthnicity[[#This Row],[FIRST_TREATMENTS]]*(21/TrtEthnicity[[#This Row],[WD]])</f>
        <v>1</v>
      </c>
    </row>
    <row r="20160" spans="1:11" x14ac:dyDescent="0.35">
      <c r="A20160" s="211">
        <v>8</v>
      </c>
      <c r="B20160" s="211">
        <v>201806</v>
      </c>
      <c r="C20160" s="211" t="s">
        <v>15</v>
      </c>
      <c r="D20160" s="211">
        <v>2018</v>
      </c>
      <c r="E20160" s="211" t="s">
        <v>113</v>
      </c>
      <c r="F20160" s="211" t="s">
        <v>113</v>
      </c>
      <c r="G20160" s="211" t="s">
        <v>103</v>
      </c>
      <c r="H20160" s="211" t="s">
        <v>103</v>
      </c>
      <c r="I20160" s="211" t="s">
        <v>55</v>
      </c>
      <c r="J20160" s="211">
        <v>21</v>
      </c>
      <c r="K20160" s="23">
        <f>TrtEthnicity[[#This Row],[FIRST_TREATMENTS]]*(21/TrtEthnicity[[#This Row],[WD]])</f>
        <v>8</v>
      </c>
    </row>
    <row r="20161" spans="1:11" x14ac:dyDescent="0.35">
      <c r="A20161" s="211">
        <v>11</v>
      </c>
      <c r="B20161" s="211">
        <v>201806</v>
      </c>
      <c r="C20161" s="211" t="s">
        <v>15</v>
      </c>
      <c r="D20161" s="211">
        <v>2018</v>
      </c>
      <c r="E20161" s="211" t="s">
        <v>113</v>
      </c>
      <c r="F20161" s="211" t="s">
        <v>113</v>
      </c>
      <c r="G20161" s="211" t="s">
        <v>103</v>
      </c>
      <c r="H20161" s="211" t="s">
        <v>103</v>
      </c>
      <c r="I20161" s="211" t="s">
        <v>58</v>
      </c>
      <c r="J20161" s="211">
        <v>21</v>
      </c>
      <c r="K20161" s="23">
        <f>TrtEthnicity[[#This Row],[FIRST_TREATMENTS]]*(21/TrtEthnicity[[#This Row],[WD]])</f>
        <v>11</v>
      </c>
    </row>
    <row r="20162" spans="1:11" x14ac:dyDescent="0.35">
      <c r="A20162" s="211">
        <v>5</v>
      </c>
      <c r="B20162" s="211">
        <v>201806</v>
      </c>
      <c r="C20162" s="211" t="s">
        <v>15</v>
      </c>
      <c r="D20162" s="211">
        <v>2018</v>
      </c>
      <c r="E20162" s="211" t="s">
        <v>113</v>
      </c>
      <c r="F20162" s="211" t="s">
        <v>113</v>
      </c>
      <c r="G20162" s="211" t="s">
        <v>103</v>
      </c>
      <c r="H20162" s="211" t="s">
        <v>103</v>
      </c>
      <c r="I20162" s="211" t="s">
        <v>57</v>
      </c>
      <c r="J20162" s="211">
        <v>21</v>
      </c>
      <c r="K20162" s="23">
        <f>TrtEthnicity[[#This Row],[FIRST_TREATMENTS]]*(21/TrtEthnicity[[#This Row],[WD]])</f>
        <v>5</v>
      </c>
    </row>
    <row r="20163" spans="1:11" x14ac:dyDescent="0.35">
      <c r="A20163" s="211">
        <v>2</v>
      </c>
      <c r="B20163" s="211">
        <v>201806</v>
      </c>
      <c r="C20163" s="211" t="s">
        <v>15</v>
      </c>
      <c r="D20163" s="211">
        <v>2018</v>
      </c>
      <c r="E20163" s="211" t="s">
        <v>113</v>
      </c>
      <c r="F20163" s="211" t="s">
        <v>113</v>
      </c>
      <c r="G20163" s="211" t="s">
        <v>103</v>
      </c>
      <c r="H20163" s="211" t="s">
        <v>103</v>
      </c>
      <c r="I20163" s="211" t="s">
        <v>53</v>
      </c>
      <c r="J20163" s="211">
        <v>21</v>
      </c>
      <c r="K20163" s="23">
        <f>TrtEthnicity[[#This Row],[FIRST_TREATMENTS]]*(21/TrtEthnicity[[#This Row],[WD]])</f>
        <v>2</v>
      </c>
    </row>
    <row r="20164" spans="1:11" x14ac:dyDescent="0.35">
      <c r="A20164" s="211">
        <v>8</v>
      </c>
      <c r="B20164" s="211">
        <v>201806</v>
      </c>
      <c r="C20164" s="211" t="s">
        <v>15</v>
      </c>
      <c r="D20164" s="211">
        <v>2018</v>
      </c>
      <c r="E20164" s="211" t="s">
        <v>113</v>
      </c>
      <c r="F20164" s="211" t="s">
        <v>113</v>
      </c>
      <c r="G20164" s="211" t="s">
        <v>103</v>
      </c>
      <c r="H20164" s="211" t="s">
        <v>103</v>
      </c>
      <c r="I20164" s="211" t="s">
        <v>56</v>
      </c>
      <c r="J20164" s="211">
        <v>21</v>
      </c>
      <c r="K20164" s="23">
        <f>TrtEthnicity[[#This Row],[FIRST_TREATMENTS]]*(21/TrtEthnicity[[#This Row],[WD]])</f>
        <v>8</v>
      </c>
    </row>
    <row r="20165" spans="1:11" x14ac:dyDescent="0.35">
      <c r="A20165" s="211">
        <v>2</v>
      </c>
      <c r="B20165" s="211">
        <v>201806</v>
      </c>
      <c r="C20165" s="211" t="s">
        <v>15</v>
      </c>
      <c r="D20165" s="211">
        <v>2018</v>
      </c>
      <c r="E20165" s="211" t="s">
        <v>113</v>
      </c>
      <c r="F20165" s="211" t="s">
        <v>113</v>
      </c>
      <c r="G20165" s="211" t="s">
        <v>103</v>
      </c>
      <c r="H20165" s="211" t="s">
        <v>103</v>
      </c>
      <c r="I20165" s="211" t="s">
        <v>54</v>
      </c>
      <c r="J20165" s="211">
        <v>21</v>
      </c>
      <c r="K20165" s="23">
        <f>TrtEthnicity[[#This Row],[FIRST_TREATMENTS]]*(21/TrtEthnicity[[#This Row],[WD]])</f>
        <v>2</v>
      </c>
    </row>
    <row r="20166" spans="1:11" x14ac:dyDescent="0.35">
      <c r="A20166" s="211">
        <v>3</v>
      </c>
      <c r="B20166" s="211">
        <v>201806</v>
      </c>
      <c r="C20166" s="211" t="s">
        <v>15</v>
      </c>
      <c r="D20166" s="211">
        <v>2018</v>
      </c>
      <c r="E20166" s="211" t="s">
        <v>113</v>
      </c>
      <c r="F20166" s="211" t="s">
        <v>113</v>
      </c>
      <c r="G20166" s="211" t="s">
        <v>103</v>
      </c>
      <c r="H20166" s="211" t="s">
        <v>103</v>
      </c>
      <c r="I20166" s="211" t="s">
        <v>59</v>
      </c>
      <c r="J20166" s="211">
        <v>21</v>
      </c>
      <c r="K20166" s="23">
        <f>TrtEthnicity[[#This Row],[FIRST_TREATMENTS]]*(21/TrtEthnicity[[#This Row],[WD]])</f>
        <v>3</v>
      </c>
    </row>
    <row r="20167" spans="1:11" x14ac:dyDescent="0.35">
      <c r="A20167" s="211">
        <v>85</v>
      </c>
      <c r="B20167" s="211">
        <v>201806</v>
      </c>
      <c r="C20167" s="211" t="s">
        <v>15</v>
      </c>
      <c r="D20167" s="211">
        <v>2018</v>
      </c>
      <c r="E20167" s="211" t="s">
        <v>113</v>
      </c>
      <c r="F20167" s="211" t="s">
        <v>113</v>
      </c>
      <c r="G20167" s="211" t="s">
        <v>154</v>
      </c>
      <c r="H20167" s="211" t="s">
        <v>154</v>
      </c>
      <c r="I20167" s="211" t="s">
        <v>59</v>
      </c>
      <c r="J20167" s="211">
        <v>21</v>
      </c>
      <c r="K20167" s="23">
        <f>TrtEthnicity[[#This Row],[FIRST_TREATMENTS]]*(21/TrtEthnicity[[#This Row],[WD]])</f>
        <v>85</v>
      </c>
    </row>
    <row r="20168" spans="1:11" x14ac:dyDescent="0.35">
      <c r="A20168" s="211">
        <v>106</v>
      </c>
      <c r="B20168" s="211">
        <v>201806</v>
      </c>
      <c r="C20168" s="211" t="s">
        <v>15</v>
      </c>
      <c r="D20168" s="211">
        <v>2018</v>
      </c>
      <c r="E20168" s="211" t="s">
        <v>113</v>
      </c>
      <c r="F20168" s="211" t="s">
        <v>113</v>
      </c>
      <c r="G20168" s="211" t="s">
        <v>154</v>
      </c>
      <c r="H20168" s="211" t="s">
        <v>154</v>
      </c>
      <c r="I20168" s="211" t="s">
        <v>57</v>
      </c>
      <c r="J20168" s="211">
        <v>21</v>
      </c>
      <c r="K20168" s="23">
        <f>TrtEthnicity[[#This Row],[FIRST_TREATMENTS]]*(21/TrtEthnicity[[#This Row],[WD]])</f>
        <v>106</v>
      </c>
    </row>
    <row r="20169" spans="1:11" x14ac:dyDescent="0.35">
      <c r="A20169" s="211">
        <v>147</v>
      </c>
      <c r="B20169" s="211">
        <v>201806</v>
      </c>
      <c r="C20169" s="211" t="s">
        <v>15</v>
      </c>
      <c r="D20169" s="211">
        <v>2018</v>
      </c>
      <c r="E20169" s="211" t="s">
        <v>113</v>
      </c>
      <c r="F20169" s="211" t="s">
        <v>113</v>
      </c>
      <c r="G20169" s="211" t="s">
        <v>154</v>
      </c>
      <c r="H20169" s="211" t="s">
        <v>154</v>
      </c>
      <c r="I20169" s="211" t="s">
        <v>53</v>
      </c>
      <c r="J20169" s="211">
        <v>21</v>
      </c>
      <c r="K20169" s="23">
        <f>TrtEthnicity[[#This Row],[FIRST_TREATMENTS]]*(21/TrtEthnicity[[#This Row],[WD]])</f>
        <v>147</v>
      </c>
    </row>
    <row r="20170" spans="1:11" x14ac:dyDescent="0.35">
      <c r="A20170" s="211">
        <v>190</v>
      </c>
      <c r="B20170" s="211">
        <v>201806</v>
      </c>
      <c r="C20170" s="211" t="s">
        <v>15</v>
      </c>
      <c r="D20170" s="211">
        <v>2018</v>
      </c>
      <c r="E20170" s="211" t="s">
        <v>113</v>
      </c>
      <c r="F20170" s="211" t="s">
        <v>113</v>
      </c>
      <c r="G20170" s="211" t="s">
        <v>154</v>
      </c>
      <c r="H20170" s="211" t="s">
        <v>154</v>
      </c>
      <c r="I20170" s="211" t="s">
        <v>56</v>
      </c>
      <c r="J20170" s="211">
        <v>21</v>
      </c>
      <c r="K20170" s="23">
        <f>TrtEthnicity[[#This Row],[FIRST_TREATMENTS]]*(21/TrtEthnicity[[#This Row],[WD]])</f>
        <v>190</v>
      </c>
    </row>
    <row r="20171" spans="1:11" x14ac:dyDescent="0.35">
      <c r="A20171" s="211">
        <v>162</v>
      </c>
      <c r="B20171" s="211">
        <v>201806</v>
      </c>
      <c r="C20171" s="211" t="s">
        <v>15</v>
      </c>
      <c r="D20171" s="211">
        <v>2018</v>
      </c>
      <c r="E20171" s="211" t="s">
        <v>113</v>
      </c>
      <c r="F20171" s="211" t="s">
        <v>113</v>
      </c>
      <c r="G20171" s="211" t="s">
        <v>154</v>
      </c>
      <c r="H20171" s="211" t="s">
        <v>154</v>
      </c>
      <c r="I20171" s="211" t="s">
        <v>54</v>
      </c>
      <c r="J20171" s="211">
        <v>21</v>
      </c>
      <c r="K20171" s="23">
        <f>TrtEthnicity[[#This Row],[FIRST_TREATMENTS]]*(21/TrtEthnicity[[#This Row],[WD]])</f>
        <v>162</v>
      </c>
    </row>
    <row r="20172" spans="1:11" x14ac:dyDescent="0.35">
      <c r="A20172" s="211">
        <v>63</v>
      </c>
      <c r="B20172" s="211">
        <v>201806</v>
      </c>
      <c r="C20172" s="211" t="s">
        <v>15</v>
      </c>
      <c r="D20172" s="211">
        <v>2018</v>
      </c>
      <c r="E20172" s="211" t="s">
        <v>113</v>
      </c>
      <c r="F20172" s="211" t="s">
        <v>113</v>
      </c>
      <c r="G20172" s="211" t="s">
        <v>154</v>
      </c>
      <c r="H20172" s="211" t="s">
        <v>154</v>
      </c>
      <c r="I20172" s="211" t="s">
        <v>58</v>
      </c>
      <c r="J20172" s="211">
        <v>21</v>
      </c>
      <c r="K20172" s="23">
        <f>TrtEthnicity[[#This Row],[FIRST_TREATMENTS]]*(21/TrtEthnicity[[#This Row],[WD]])</f>
        <v>63</v>
      </c>
    </row>
    <row r="20173" spans="1:11" x14ac:dyDescent="0.35">
      <c r="A20173" s="211">
        <v>85</v>
      </c>
      <c r="B20173" s="211">
        <v>201806</v>
      </c>
      <c r="C20173" s="211" t="s">
        <v>15</v>
      </c>
      <c r="D20173" s="211">
        <v>2018</v>
      </c>
      <c r="E20173" s="211" t="s">
        <v>113</v>
      </c>
      <c r="F20173" s="211" t="s">
        <v>113</v>
      </c>
      <c r="G20173" s="211" t="s">
        <v>154</v>
      </c>
      <c r="H20173" s="211" t="s">
        <v>154</v>
      </c>
      <c r="I20173" s="211" t="s">
        <v>55</v>
      </c>
      <c r="J20173" s="211">
        <v>21</v>
      </c>
      <c r="K20173" s="23">
        <f>TrtEthnicity[[#This Row],[FIRST_TREATMENTS]]*(21/TrtEthnicity[[#This Row],[WD]])</f>
        <v>85</v>
      </c>
    </row>
    <row r="20174" spans="1:11" x14ac:dyDescent="0.35">
      <c r="A20174" s="211">
        <v>2</v>
      </c>
      <c r="B20174" s="211">
        <v>201806</v>
      </c>
      <c r="C20174" s="211" t="s">
        <v>15</v>
      </c>
      <c r="D20174" s="211">
        <v>2018</v>
      </c>
      <c r="E20174" s="211" t="s">
        <v>113</v>
      </c>
      <c r="F20174" s="211" t="s">
        <v>113</v>
      </c>
      <c r="G20174" s="211" t="s">
        <v>177</v>
      </c>
      <c r="H20174" s="211" t="s">
        <v>176</v>
      </c>
      <c r="I20174" s="211" t="s">
        <v>59</v>
      </c>
      <c r="J20174" s="211">
        <v>21</v>
      </c>
      <c r="K20174" s="23">
        <f>TrtEthnicity[[#This Row],[FIRST_TREATMENTS]]*(21/TrtEthnicity[[#This Row],[WD]])</f>
        <v>2</v>
      </c>
    </row>
    <row r="20175" spans="1:11" x14ac:dyDescent="0.35">
      <c r="A20175" s="211">
        <v>4</v>
      </c>
      <c r="B20175" s="211">
        <v>201806</v>
      </c>
      <c r="C20175" s="211" t="s">
        <v>15</v>
      </c>
      <c r="D20175" s="211">
        <v>2018</v>
      </c>
      <c r="E20175" s="211" t="s">
        <v>113</v>
      </c>
      <c r="F20175" s="211" t="s">
        <v>113</v>
      </c>
      <c r="G20175" s="211" t="s">
        <v>177</v>
      </c>
      <c r="H20175" s="211" t="s">
        <v>176</v>
      </c>
      <c r="I20175" s="211" t="s">
        <v>53</v>
      </c>
      <c r="J20175" s="211">
        <v>21</v>
      </c>
      <c r="K20175" s="23">
        <f>TrtEthnicity[[#This Row],[FIRST_TREATMENTS]]*(21/TrtEthnicity[[#This Row],[WD]])</f>
        <v>4</v>
      </c>
    </row>
    <row r="20176" spans="1:11" x14ac:dyDescent="0.35">
      <c r="A20176" s="211">
        <v>3</v>
      </c>
      <c r="B20176" s="211">
        <v>201806</v>
      </c>
      <c r="C20176" s="211" t="s">
        <v>15</v>
      </c>
      <c r="D20176" s="211">
        <v>2018</v>
      </c>
      <c r="E20176" s="211" t="s">
        <v>113</v>
      </c>
      <c r="F20176" s="211" t="s">
        <v>113</v>
      </c>
      <c r="G20176" s="211" t="s">
        <v>177</v>
      </c>
      <c r="H20176" s="211" t="s">
        <v>176</v>
      </c>
      <c r="I20176" s="211" t="s">
        <v>56</v>
      </c>
      <c r="J20176" s="211">
        <v>21</v>
      </c>
      <c r="K20176" s="23">
        <f>TrtEthnicity[[#This Row],[FIRST_TREATMENTS]]*(21/TrtEthnicity[[#This Row],[WD]])</f>
        <v>3</v>
      </c>
    </row>
    <row r="20177" spans="1:11" x14ac:dyDescent="0.35">
      <c r="A20177" s="211">
        <v>3</v>
      </c>
      <c r="B20177" s="211">
        <v>201806</v>
      </c>
      <c r="C20177" s="211" t="s">
        <v>15</v>
      </c>
      <c r="D20177" s="211">
        <v>2018</v>
      </c>
      <c r="E20177" s="211" t="s">
        <v>113</v>
      </c>
      <c r="F20177" s="211" t="s">
        <v>113</v>
      </c>
      <c r="G20177" s="211" t="s">
        <v>177</v>
      </c>
      <c r="H20177" s="211" t="s">
        <v>176</v>
      </c>
      <c r="I20177" s="211" t="s">
        <v>54</v>
      </c>
      <c r="J20177" s="211">
        <v>21</v>
      </c>
      <c r="K20177" s="23">
        <f>TrtEthnicity[[#This Row],[FIRST_TREATMENTS]]*(21/TrtEthnicity[[#This Row],[WD]])</f>
        <v>3</v>
      </c>
    </row>
    <row r="20178" spans="1:11" x14ac:dyDescent="0.35">
      <c r="A20178" s="211">
        <v>18</v>
      </c>
      <c r="B20178" s="211">
        <v>201806</v>
      </c>
      <c r="C20178" s="211" t="s">
        <v>15</v>
      </c>
      <c r="D20178" s="211">
        <v>2018</v>
      </c>
      <c r="E20178" s="211" t="s">
        <v>113</v>
      </c>
      <c r="F20178" s="211" t="s">
        <v>113</v>
      </c>
      <c r="G20178" s="211" t="s">
        <v>177</v>
      </c>
      <c r="H20178" s="211" t="s">
        <v>176</v>
      </c>
      <c r="I20178" s="211" t="s">
        <v>58</v>
      </c>
      <c r="J20178" s="211">
        <v>21</v>
      </c>
      <c r="K20178" s="23">
        <f>TrtEthnicity[[#This Row],[FIRST_TREATMENTS]]*(21/TrtEthnicity[[#This Row],[WD]])</f>
        <v>18</v>
      </c>
    </row>
    <row r="20179" spans="1:11" x14ac:dyDescent="0.35">
      <c r="A20179" s="211">
        <v>4</v>
      </c>
      <c r="B20179" s="211">
        <v>201806</v>
      </c>
      <c r="C20179" s="211" t="s">
        <v>15</v>
      </c>
      <c r="D20179" s="211">
        <v>2018</v>
      </c>
      <c r="E20179" s="211" t="s">
        <v>113</v>
      </c>
      <c r="F20179" s="211" t="s">
        <v>113</v>
      </c>
      <c r="G20179" s="211" t="s">
        <v>177</v>
      </c>
      <c r="H20179" s="211" t="s">
        <v>176</v>
      </c>
      <c r="I20179" s="211" t="s">
        <v>55</v>
      </c>
      <c r="J20179" s="211">
        <v>21</v>
      </c>
      <c r="K20179" s="23">
        <f>TrtEthnicity[[#This Row],[FIRST_TREATMENTS]]*(21/TrtEthnicity[[#This Row],[WD]])</f>
        <v>4</v>
      </c>
    </row>
    <row r="20180" spans="1:11" x14ac:dyDescent="0.35">
      <c r="A20180" s="211">
        <v>8</v>
      </c>
      <c r="B20180" s="211">
        <v>201806</v>
      </c>
      <c r="C20180" s="211" t="s">
        <v>15</v>
      </c>
      <c r="D20180" s="211">
        <v>2018</v>
      </c>
      <c r="E20180" s="211" t="s">
        <v>113</v>
      </c>
      <c r="F20180" s="211" t="s">
        <v>113</v>
      </c>
      <c r="G20180" s="211" t="s">
        <v>177</v>
      </c>
      <c r="H20180" s="211" t="s">
        <v>176</v>
      </c>
      <c r="I20180" s="211" t="s">
        <v>57</v>
      </c>
      <c r="J20180" s="211">
        <v>21</v>
      </c>
      <c r="K20180" s="23">
        <f>TrtEthnicity[[#This Row],[FIRST_TREATMENTS]]*(21/TrtEthnicity[[#This Row],[WD]])</f>
        <v>8</v>
      </c>
    </row>
    <row r="20181" spans="1:11" x14ac:dyDescent="0.35">
      <c r="A20181" s="211">
        <v>8</v>
      </c>
      <c r="B20181" s="211">
        <v>201806</v>
      </c>
      <c r="C20181" s="211" t="s">
        <v>15</v>
      </c>
      <c r="D20181" s="211">
        <v>2018</v>
      </c>
      <c r="E20181" s="211" t="s">
        <v>5</v>
      </c>
      <c r="F20181" s="211" t="s">
        <v>5</v>
      </c>
      <c r="G20181" s="211" t="s">
        <v>99</v>
      </c>
      <c r="H20181" s="211" t="s">
        <v>176</v>
      </c>
      <c r="I20181" s="211" t="s">
        <v>57</v>
      </c>
      <c r="J20181" s="211">
        <v>21</v>
      </c>
      <c r="K20181" s="23">
        <f>TrtEthnicity[[#This Row],[FIRST_TREATMENTS]]*(21/TrtEthnicity[[#This Row],[WD]])</f>
        <v>8</v>
      </c>
    </row>
    <row r="20182" spans="1:11" x14ac:dyDescent="0.35">
      <c r="A20182" s="211">
        <v>3</v>
      </c>
      <c r="B20182" s="211">
        <v>201806</v>
      </c>
      <c r="C20182" s="211" t="s">
        <v>15</v>
      </c>
      <c r="D20182" s="211">
        <v>2018</v>
      </c>
      <c r="E20182" s="211" t="s">
        <v>5</v>
      </c>
      <c r="F20182" s="211" t="s">
        <v>5</v>
      </c>
      <c r="G20182" s="211" t="s">
        <v>99</v>
      </c>
      <c r="H20182" s="211" t="s">
        <v>176</v>
      </c>
      <c r="I20182" s="211" t="s">
        <v>53</v>
      </c>
      <c r="J20182" s="211">
        <v>21</v>
      </c>
      <c r="K20182" s="23">
        <f>TrtEthnicity[[#This Row],[FIRST_TREATMENTS]]*(21/TrtEthnicity[[#This Row],[WD]])</f>
        <v>3</v>
      </c>
    </row>
    <row r="20183" spans="1:11" x14ac:dyDescent="0.35">
      <c r="A20183" s="211">
        <v>4</v>
      </c>
      <c r="B20183" s="211">
        <v>201806</v>
      </c>
      <c r="C20183" s="211" t="s">
        <v>15</v>
      </c>
      <c r="D20183" s="211">
        <v>2018</v>
      </c>
      <c r="E20183" s="211" t="s">
        <v>5</v>
      </c>
      <c r="F20183" s="211" t="s">
        <v>5</v>
      </c>
      <c r="G20183" s="211" t="s">
        <v>99</v>
      </c>
      <c r="H20183" s="211" t="s">
        <v>176</v>
      </c>
      <c r="I20183" s="211" t="s">
        <v>56</v>
      </c>
      <c r="J20183" s="211">
        <v>21</v>
      </c>
      <c r="K20183" s="23">
        <f>TrtEthnicity[[#This Row],[FIRST_TREATMENTS]]*(21/TrtEthnicity[[#This Row],[WD]])</f>
        <v>4</v>
      </c>
    </row>
    <row r="20184" spans="1:11" x14ac:dyDescent="0.35">
      <c r="A20184" s="211">
        <v>12</v>
      </c>
      <c r="B20184" s="211">
        <v>201806</v>
      </c>
      <c r="C20184" s="211" t="s">
        <v>15</v>
      </c>
      <c r="D20184" s="211">
        <v>2018</v>
      </c>
      <c r="E20184" s="211" t="s">
        <v>5</v>
      </c>
      <c r="F20184" s="211" t="s">
        <v>5</v>
      </c>
      <c r="G20184" s="211" t="s">
        <v>99</v>
      </c>
      <c r="H20184" s="211" t="s">
        <v>176</v>
      </c>
      <c r="I20184" s="211" t="s">
        <v>54</v>
      </c>
      <c r="J20184" s="211">
        <v>21</v>
      </c>
      <c r="K20184" s="23">
        <f>TrtEthnicity[[#This Row],[FIRST_TREATMENTS]]*(21/TrtEthnicity[[#This Row],[WD]])</f>
        <v>12</v>
      </c>
    </row>
    <row r="20185" spans="1:11" x14ac:dyDescent="0.35">
      <c r="A20185" s="211">
        <v>25</v>
      </c>
      <c r="B20185" s="211">
        <v>201806</v>
      </c>
      <c r="C20185" s="211" t="s">
        <v>15</v>
      </c>
      <c r="D20185" s="211">
        <v>2018</v>
      </c>
      <c r="E20185" s="211" t="s">
        <v>5</v>
      </c>
      <c r="F20185" s="211" t="s">
        <v>5</v>
      </c>
      <c r="G20185" s="211" t="s">
        <v>99</v>
      </c>
      <c r="H20185" s="211" t="s">
        <v>176</v>
      </c>
      <c r="I20185" s="211" t="s">
        <v>58</v>
      </c>
      <c r="J20185" s="211">
        <v>21</v>
      </c>
      <c r="K20185" s="23">
        <f>TrtEthnicity[[#This Row],[FIRST_TREATMENTS]]*(21/TrtEthnicity[[#This Row],[WD]])</f>
        <v>25</v>
      </c>
    </row>
    <row r="20186" spans="1:11" x14ac:dyDescent="0.35">
      <c r="A20186" s="211">
        <v>2</v>
      </c>
      <c r="B20186" s="211">
        <v>201806</v>
      </c>
      <c r="C20186" s="211" t="s">
        <v>15</v>
      </c>
      <c r="D20186" s="211">
        <v>2018</v>
      </c>
      <c r="E20186" s="211" t="s">
        <v>5</v>
      </c>
      <c r="F20186" s="211" t="s">
        <v>5</v>
      </c>
      <c r="G20186" s="211" t="s">
        <v>99</v>
      </c>
      <c r="H20186" s="211" t="s">
        <v>176</v>
      </c>
      <c r="I20186" s="211" t="s">
        <v>59</v>
      </c>
      <c r="J20186" s="211">
        <v>21</v>
      </c>
      <c r="K20186" s="23">
        <f>TrtEthnicity[[#This Row],[FIRST_TREATMENTS]]*(21/TrtEthnicity[[#This Row],[WD]])</f>
        <v>2</v>
      </c>
    </row>
    <row r="20187" spans="1:11" x14ac:dyDescent="0.35">
      <c r="A20187" s="211">
        <v>4</v>
      </c>
      <c r="B20187" s="211">
        <v>201806</v>
      </c>
      <c r="C20187" s="211" t="s">
        <v>15</v>
      </c>
      <c r="D20187" s="211">
        <v>2018</v>
      </c>
      <c r="E20187" s="211" t="s">
        <v>5</v>
      </c>
      <c r="F20187" s="211" t="s">
        <v>5</v>
      </c>
      <c r="G20187" s="211" t="s">
        <v>99</v>
      </c>
      <c r="H20187" s="211" t="s">
        <v>176</v>
      </c>
      <c r="I20187" s="211" t="s">
        <v>55</v>
      </c>
      <c r="J20187" s="211">
        <v>21</v>
      </c>
      <c r="K20187" s="23">
        <f>TrtEthnicity[[#This Row],[FIRST_TREATMENTS]]*(21/TrtEthnicity[[#This Row],[WD]])</f>
        <v>4</v>
      </c>
    </row>
    <row r="20188" spans="1:11" x14ac:dyDescent="0.35">
      <c r="A20188" s="211">
        <v>2</v>
      </c>
      <c r="B20188" s="211">
        <v>201806</v>
      </c>
      <c r="C20188" s="211" t="s">
        <v>15</v>
      </c>
      <c r="D20188" s="211">
        <v>2018</v>
      </c>
      <c r="E20188" s="211" t="s">
        <v>5</v>
      </c>
      <c r="F20188" s="211" t="s">
        <v>5</v>
      </c>
      <c r="G20188" s="211" t="s">
        <v>100</v>
      </c>
      <c r="H20188" s="211" t="s">
        <v>176</v>
      </c>
      <c r="I20188" s="211" t="s">
        <v>57</v>
      </c>
      <c r="J20188" s="211">
        <v>21</v>
      </c>
      <c r="K20188" s="23">
        <f>TrtEthnicity[[#This Row],[FIRST_TREATMENTS]]*(21/TrtEthnicity[[#This Row],[WD]])</f>
        <v>2</v>
      </c>
    </row>
    <row r="20189" spans="1:11" x14ac:dyDescent="0.35">
      <c r="A20189" s="211">
        <v>2</v>
      </c>
      <c r="B20189" s="211">
        <v>201806</v>
      </c>
      <c r="C20189" s="211" t="s">
        <v>15</v>
      </c>
      <c r="D20189" s="211">
        <v>2018</v>
      </c>
      <c r="E20189" s="211" t="s">
        <v>5</v>
      </c>
      <c r="F20189" s="211" t="s">
        <v>5</v>
      </c>
      <c r="G20189" s="211" t="s">
        <v>100</v>
      </c>
      <c r="H20189" s="211" t="s">
        <v>176</v>
      </c>
      <c r="I20189" s="211" t="s">
        <v>53</v>
      </c>
      <c r="J20189" s="211">
        <v>21</v>
      </c>
      <c r="K20189" s="23">
        <f>TrtEthnicity[[#This Row],[FIRST_TREATMENTS]]*(21/TrtEthnicity[[#This Row],[WD]])</f>
        <v>2</v>
      </c>
    </row>
    <row r="20190" spans="1:11" x14ac:dyDescent="0.35">
      <c r="A20190" s="211">
        <v>1</v>
      </c>
      <c r="B20190" s="211">
        <v>201806</v>
      </c>
      <c r="C20190" s="211" t="s">
        <v>15</v>
      </c>
      <c r="D20190" s="211">
        <v>2018</v>
      </c>
      <c r="E20190" s="211" t="s">
        <v>5</v>
      </c>
      <c r="F20190" s="211" t="s">
        <v>5</v>
      </c>
      <c r="G20190" s="211" t="s">
        <v>100</v>
      </c>
      <c r="H20190" s="211" t="s">
        <v>176</v>
      </c>
      <c r="I20190" s="211" t="s">
        <v>56</v>
      </c>
      <c r="J20190" s="211">
        <v>21</v>
      </c>
      <c r="K20190" s="23">
        <f>TrtEthnicity[[#This Row],[FIRST_TREATMENTS]]*(21/TrtEthnicity[[#This Row],[WD]])</f>
        <v>1</v>
      </c>
    </row>
    <row r="20191" spans="1:11" x14ac:dyDescent="0.35">
      <c r="A20191" s="211">
        <v>4</v>
      </c>
      <c r="B20191" s="211">
        <v>201806</v>
      </c>
      <c r="C20191" s="211" t="s">
        <v>15</v>
      </c>
      <c r="D20191" s="211">
        <v>2018</v>
      </c>
      <c r="E20191" s="211" t="s">
        <v>5</v>
      </c>
      <c r="F20191" s="211" t="s">
        <v>5</v>
      </c>
      <c r="G20191" s="211" t="s">
        <v>100</v>
      </c>
      <c r="H20191" s="211" t="s">
        <v>176</v>
      </c>
      <c r="I20191" s="211" t="s">
        <v>54</v>
      </c>
      <c r="J20191" s="211">
        <v>21</v>
      </c>
      <c r="K20191" s="23">
        <f>TrtEthnicity[[#This Row],[FIRST_TREATMENTS]]*(21/TrtEthnicity[[#This Row],[WD]])</f>
        <v>4</v>
      </c>
    </row>
    <row r="20192" spans="1:11" x14ac:dyDescent="0.35">
      <c r="A20192" s="211">
        <v>22</v>
      </c>
      <c r="B20192" s="211">
        <v>201806</v>
      </c>
      <c r="C20192" s="211" t="s">
        <v>15</v>
      </c>
      <c r="D20192" s="211">
        <v>2018</v>
      </c>
      <c r="E20192" s="211" t="s">
        <v>5</v>
      </c>
      <c r="F20192" s="211" t="s">
        <v>5</v>
      </c>
      <c r="G20192" s="211" t="s">
        <v>100</v>
      </c>
      <c r="H20192" s="211" t="s">
        <v>176</v>
      </c>
      <c r="I20192" s="211" t="s">
        <v>58</v>
      </c>
      <c r="J20192" s="211">
        <v>21</v>
      </c>
      <c r="K20192" s="23">
        <f>TrtEthnicity[[#This Row],[FIRST_TREATMENTS]]*(21/TrtEthnicity[[#This Row],[WD]])</f>
        <v>22</v>
      </c>
    </row>
    <row r="20193" spans="1:11" x14ac:dyDescent="0.35">
      <c r="A20193" s="211">
        <v>4</v>
      </c>
      <c r="B20193" s="211">
        <v>201806</v>
      </c>
      <c r="C20193" s="211" t="s">
        <v>15</v>
      </c>
      <c r="D20193" s="211">
        <v>2018</v>
      </c>
      <c r="E20193" s="211" t="s">
        <v>5</v>
      </c>
      <c r="F20193" s="211" t="s">
        <v>5</v>
      </c>
      <c r="G20193" s="211" t="s">
        <v>100</v>
      </c>
      <c r="H20193" s="211" t="s">
        <v>176</v>
      </c>
      <c r="I20193" s="211" t="s">
        <v>55</v>
      </c>
      <c r="J20193" s="211">
        <v>21</v>
      </c>
      <c r="K20193" s="23">
        <f>TrtEthnicity[[#This Row],[FIRST_TREATMENTS]]*(21/TrtEthnicity[[#This Row],[WD]])</f>
        <v>4</v>
      </c>
    </row>
    <row r="20194" spans="1:11" x14ac:dyDescent="0.35">
      <c r="A20194" s="211">
        <v>1</v>
      </c>
      <c r="B20194" s="211">
        <v>201806</v>
      </c>
      <c r="C20194" s="211" t="s">
        <v>15</v>
      </c>
      <c r="D20194" s="211">
        <v>2018</v>
      </c>
      <c r="E20194" s="211" t="s">
        <v>5</v>
      </c>
      <c r="F20194" s="211" t="s">
        <v>5</v>
      </c>
      <c r="G20194" s="211" t="s">
        <v>101</v>
      </c>
      <c r="H20194" s="211" t="s">
        <v>176</v>
      </c>
      <c r="I20194" s="211" t="s">
        <v>59</v>
      </c>
      <c r="J20194" s="211">
        <v>21</v>
      </c>
      <c r="K20194" s="23">
        <f>TrtEthnicity[[#This Row],[FIRST_TREATMENTS]]*(21/TrtEthnicity[[#This Row],[WD]])</f>
        <v>1</v>
      </c>
    </row>
    <row r="20195" spans="1:11" x14ac:dyDescent="0.35">
      <c r="A20195" s="211">
        <v>1</v>
      </c>
      <c r="B20195" s="211">
        <v>201806</v>
      </c>
      <c r="C20195" s="211" t="s">
        <v>15</v>
      </c>
      <c r="D20195" s="211">
        <v>2018</v>
      </c>
      <c r="E20195" s="211" t="s">
        <v>5</v>
      </c>
      <c r="F20195" s="211" t="s">
        <v>5</v>
      </c>
      <c r="G20195" s="211" t="s">
        <v>101</v>
      </c>
      <c r="H20195" s="211" t="s">
        <v>176</v>
      </c>
      <c r="I20195" s="211" t="s">
        <v>57</v>
      </c>
      <c r="J20195" s="211">
        <v>21</v>
      </c>
      <c r="K20195" s="23">
        <f>TrtEthnicity[[#This Row],[FIRST_TREATMENTS]]*(21/TrtEthnicity[[#This Row],[WD]])</f>
        <v>1</v>
      </c>
    </row>
    <row r="20196" spans="1:11" x14ac:dyDescent="0.35">
      <c r="A20196" s="211">
        <v>3</v>
      </c>
      <c r="B20196" s="211">
        <v>201806</v>
      </c>
      <c r="C20196" s="211" t="s">
        <v>15</v>
      </c>
      <c r="D20196" s="211">
        <v>2018</v>
      </c>
      <c r="E20196" s="211" t="s">
        <v>5</v>
      </c>
      <c r="F20196" s="211" t="s">
        <v>5</v>
      </c>
      <c r="G20196" s="211" t="s">
        <v>101</v>
      </c>
      <c r="H20196" s="211" t="s">
        <v>176</v>
      </c>
      <c r="I20196" s="211" t="s">
        <v>55</v>
      </c>
      <c r="J20196" s="211">
        <v>21</v>
      </c>
      <c r="K20196" s="23">
        <f>TrtEthnicity[[#This Row],[FIRST_TREATMENTS]]*(21/TrtEthnicity[[#This Row],[WD]])</f>
        <v>3</v>
      </c>
    </row>
    <row r="20197" spans="1:11" x14ac:dyDescent="0.35">
      <c r="A20197" s="211">
        <v>4</v>
      </c>
      <c r="B20197" s="211">
        <v>201806</v>
      </c>
      <c r="C20197" s="211" t="s">
        <v>15</v>
      </c>
      <c r="D20197" s="211">
        <v>2018</v>
      </c>
      <c r="E20197" s="211" t="s">
        <v>5</v>
      </c>
      <c r="F20197" s="211" t="s">
        <v>5</v>
      </c>
      <c r="G20197" s="211" t="s">
        <v>101</v>
      </c>
      <c r="H20197" s="211" t="s">
        <v>176</v>
      </c>
      <c r="I20197" s="211" t="s">
        <v>58</v>
      </c>
      <c r="J20197" s="211">
        <v>21</v>
      </c>
      <c r="K20197" s="23">
        <f>TrtEthnicity[[#This Row],[FIRST_TREATMENTS]]*(21/TrtEthnicity[[#This Row],[WD]])</f>
        <v>4</v>
      </c>
    </row>
    <row r="20198" spans="1:11" x14ac:dyDescent="0.35">
      <c r="A20198" s="211">
        <v>12</v>
      </c>
      <c r="B20198" s="211">
        <v>201806</v>
      </c>
      <c r="C20198" s="211" t="s">
        <v>15</v>
      </c>
      <c r="D20198" s="211">
        <v>2018</v>
      </c>
      <c r="E20198" s="211" t="s">
        <v>5</v>
      </c>
      <c r="F20198" s="211" t="s">
        <v>5</v>
      </c>
      <c r="G20198" s="211" t="s">
        <v>102</v>
      </c>
      <c r="H20198" s="211" t="s">
        <v>176</v>
      </c>
      <c r="I20198" s="211" t="s">
        <v>58</v>
      </c>
      <c r="J20198" s="211">
        <v>21</v>
      </c>
      <c r="K20198" s="23">
        <f>TrtEthnicity[[#This Row],[FIRST_TREATMENTS]]*(21/TrtEthnicity[[#This Row],[WD]])</f>
        <v>12</v>
      </c>
    </row>
    <row r="20199" spans="1:11" x14ac:dyDescent="0.35">
      <c r="A20199" s="211">
        <v>2</v>
      </c>
      <c r="B20199" s="211">
        <v>201806</v>
      </c>
      <c r="C20199" s="211" t="s">
        <v>15</v>
      </c>
      <c r="D20199" s="211">
        <v>2018</v>
      </c>
      <c r="E20199" s="211" t="s">
        <v>5</v>
      </c>
      <c r="F20199" s="211" t="s">
        <v>5</v>
      </c>
      <c r="G20199" s="211" t="s">
        <v>102</v>
      </c>
      <c r="H20199" s="211" t="s">
        <v>176</v>
      </c>
      <c r="I20199" s="211" t="s">
        <v>57</v>
      </c>
      <c r="J20199" s="211">
        <v>21</v>
      </c>
      <c r="K20199" s="23">
        <f>TrtEthnicity[[#This Row],[FIRST_TREATMENTS]]*(21/TrtEthnicity[[#This Row],[WD]])</f>
        <v>2</v>
      </c>
    </row>
    <row r="20200" spans="1:11" x14ac:dyDescent="0.35">
      <c r="A20200" s="211">
        <v>2</v>
      </c>
      <c r="B20200" s="211">
        <v>201806</v>
      </c>
      <c r="C20200" s="211" t="s">
        <v>15</v>
      </c>
      <c r="D20200" s="211">
        <v>2018</v>
      </c>
      <c r="E20200" s="211" t="s">
        <v>5</v>
      </c>
      <c r="F20200" s="211" t="s">
        <v>5</v>
      </c>
      <c r="G20200" s="211" t="s">
        <v>102</v>
      </c>
      <c r="H20200" s="211" t="s">
        <v>176</v>
      </c>
      <c r="I20200" s="211" t="s">
        <v>53</v>
      </c>
      <c r="J20200" s="211">
        <v>21</v>
      </c>
      <c r="K20200" s="23">
        <f>TrtEthnicity[[#This Row],[FIRST_TREATMENTS]]*(21/TrtEthnicity[[#This Row],[WD]])</f>
        <v>2</v>
      </c>
    </row>
    <row r="20201" spans="1:11" x14ac:dyDescent="0.35">
      <c r="A20201" s="211">
        <v>3</v>
      </c>
      <c r="B20201" s="211">
        <v>201806</v>
      </c>
      <c r="C20201" s="211" t="s">
        <v>15</v>
      </c>
      <c r="D20201" s="211">
        <v>2018</v>
      </c>
      <c r="E20201" s="211" t="s">
        <v>5</v>
      </c>
      <c r="F20201" s="211" t="s">
        <v>5</v>
      </c>
      <c r="G20201" s="211" t="s">
        <v>102</v>
      </c>
      <c r="H20201" s="211" t="s">
        <v>176</v>
      </c>
      <c r="I20201" s="211" t="s">
        <v>56</v>
      </c>
      <c r="J20201" s="211">
        <v>21</v>
      </c>
      <c r="K20201" s="23">
        <f>TrtEthnicity[[#This Row],[FIRST_TREATMENTS]]*(21/TrtEthnicity[[#This Row],[WD]])</f>
        <v>3</v>
      </c>
    </row>
    <row r="20202" spans="1:11" x14ac:dyDescent="0.35">
      <c r="A20202" s="211">
        <v>2</v>
      </c>
      <c r="B20202" s="211">
        <v>201806</v>
      </c>
      <c r="C20202" s="211" t="s">
        <v>15</v>
      </c>
      <c r="D20202" s="211">
        <v>2018</v>
      </c>
      <c r="E20202" s="211" t="s">
        <v>5</v>
      </c>
      <c r="F20202" s="211" t="s">
        <v>5</v>
      </c>
      <c r="G20202" s="211" t="s">
        <v>102</v>
      </c>
      <c r="H20202" s="211" t="s">
        <v>176</v>
      </c>
      <c r="I20202" s="211" t="s">
        <v>54</v>
      </c>
      <c r="J20202" s="211">
        <v>21</v>
      </c>
      <c r="K20202" s="23">
        <f>TrtEthnicity[[#This Row],[FIRST_TREATMENTS]]*(21/TrtEthnicity[[#This Row],[WD]])</f>
        <v>2</v>
      </c>
    </row>
    <row r="20203" spans="1:11" x14ac:dyDescent="0.35">
      <c r="A20203" s="211">
        <v>1</v>
      </c>
      <c r="B20203" s="211">
        <v>201806</v>
      </c>
      <c r="C20203" s="211" t="s">
        <v>15</v>
      </c>
      <c r="D20203" s="211">
        <v>2018</v>
      </c>
      <c r="E20203" s="211" t="s">
        <v>5</v>
      </c>
      <c r="F20203" s="211" t="s">
        <v>5</v>
      </c>
      <c r="G20203" s="211" t="s">
        <v>102</v>
      </c>
      <c r="H20203" s="211" t="s">
        <v>176</v>
      </c>
      <c r="I20203" s="211" t="s">
        <v>55</v>
      </c>
      <c r="J20203" s="211">
        <v>21</v>
      </c>
      <c r="K20203" s="23">
        <f>TrtEthnicity[[#This Row],[FIRST_TREATMENTS]]*(21/TrtEthnicity[[#This Row],[WD]])</f>
        <v>1</v>
      </c>
    </row>
    <row r="20204" spans="1:11" x14ac:dyDescent="0.35">
      <c r="A20204" s="211">
        <v>26</v>
      </c>
      <c r="B20204" s="211">
        <v>201806</v>
      </c>
      <c r="C20204" s="211" t="s">
        <v>15</v>
      </c>
      <c r="D20204" s="211">
        <v>2018</v>
      </c>
      <c r="E20204" s="211" t="s">
        <v>5</v>
      </c>
      <c r="F20204" s="211" t="s">
        <v>5</v>
      </c>
      <c r="G20204" s="211" t="s">
        <v>103</v>
      </c>
      <c r="H20204" s="211" t="s">
        <v>103</v>
      </c>
      <c r="I20204" s="211" t="s">
        <v>57</v>
      </c>
      <c r="J20204" s="211">
        <v>21</v>
      </c>
      <c r="K20204" s="23">
        <f>TrtEthnicity[[#This Row],[FIRST_TREATMENTS]]*(21/TrtEthnicity[[#This Row],[WD]])</f>
        <v>26</v>
      </c>
    </row>
    <row r="20205" spans="1:11" x14ac:dyDescent="0.35">
      <c r="A20205" s="211">
        <v>9</v>
      </c>
      <c r="B20205" s="211">
        <v>201806</v>
      </c>
      <c r="C20205" s="211" t="s">
        <v>15</v>
      </c>
      <c r="D20205" s="211">
        <v>2018</v>
      </c>
      <c r="E20205" s="211" t="s">
        <v>5</v>
      </c>
      <c r="F20205" s="211" t="s">
        <v>5</v>
      </c>
      <c r="G20205" s="211" t="s">
        <v>103</v>
      </c>
      <c r="H20205" s="211" t="s">
        <v>103</v>
      </c>
      <c r="I20205" s="211" t="s">
        <v>59</v>
      </c>
      <c r="J20205" s="211">
        <v>21</v>
      </c>
      <c r="K20205" s="23">
        <f>TrtEthnicity[[#This Row],[FIRST_TREATMENTS]]*(21/TrtEthnicity[[#This Row],[WD]])</f>
        <v>9</v>
      </c>
    </row>
    <row r="20206" spans="1:11" x14ac:dyDescent="0.35">
      <c r="A20206" s="211">
        <v>4</v>
      </c>
      <c r="B20206" s="211">
        <v>201806</v>
      </c>
      <c r="C20206" s="211" t="s">
        <v>15</v>
      </c>
      <c r="D20206" s="211">
        <v>2018</v>
      </c>
      <c r="E20206" s="211" t="s">
        <v>5</v>
      </c>
      <c r="F20206" s="211" t="s">
        <v>5</v>
      </c>
      <c r="G20206" s="211" t="s">
        <v>103</v>
      </c>
      <c r="H20206" s="211" t="s">
        <v>103</v>
      </c>
      <c r="I20206" s="211" t="s">
        <v>53</v>
      </c>
      <c r="J20206" s="211">
        <v>21</v>
      </c>
      <c r="K20206" s="23">
        <f>TrtEthnicity[[#This Row],[FIRST_TREATMENTS]]*(21/TrtEthnicity[[#This Row],[WD]])</f>
        <v>4</v>
      </c>
    </row>
    <row r="20207" spans="1:11" x14ac:dyDescent="0.35">
      <c r="A20207" s="211">
        <v>14</v>
      </c>
      <c r="B20207" s="211">
        <v>201806</v>
      </c>
      <c r="C20207" s="211" t="s">
        <v>15</v>
      </c>
      <c r="D20207" s="211">
        <v>2018</v>
      </c>
      <c r="E20207" s="211" t="s">
        <v>5</v>
      </c>
      <c r="F20207" s="211" t="s">
        <v>5</v>
      </c>
      <c r="G20207" s="211" t="s">
        <v>103</v>
      </c>
      <c r="H20207" s="211" t="s">
        <v>103</v>
      </c>
      <c r="I20207" s="211" t="s">
        <v>56</v>
      </c>
      <c r="J20207" s="211">
        <v>21</v>
      </c>
      <c r="K20207" s="23">
        <f>TrtEthnicity[[#This Row],[FIRST_TREATMENTS]]*(21/TrtEthnicity[[#This Row],[WD]])</f>
        <v>14</v>
      </c>
    </row>
    <row r="20208" spans="1:11" x14ac:dyDescent="0.35">
      <c r="A20208" s="211">
        <v>12</v>
      </c>
      <c r="B20208" s="211">
        <v>201806</v>
      </c>
      <c r="C20208" s="211" t="s">
        <v>15</v>
      </c>
      <c r="D20208" s="211">
        <v>2018</v>
      </c>
      <c r="E20208" s="211" t="s">
        <v>5</v>
      </c>
      <c r="F20208" s="211" t="s">
        <v>5</v>
      </c>
      <c r="G20208" s="211" t="s">
        <v>103</v>
      </c>
      <c r="H20208" s="211" t="s">
        <v>103</v>
      </c>
      <c r="I20208" s="211" t="s">
        <v>54</v>
      </c>
      <c r="J20208" s="211">
        <v>21</v>
      </c>
      <c r="K20208" s="23">
        <f>TrtEthnicity[[#This Row],[FIRST_TREATMENTS]]*(21/TrtEthnicity[[#This Row],[WD]])</f>
        <v>12</v>
      </c>
    </row>
    <row r="20209" spans="1:11" x14ac:dyDescent="0.35">
      <c r="A20209" s="211">
        <v>13</v>
      </c>
      <c r="B20209" s="211">
        <v>201806</v>
      </c>
      <c r="C20209" s="211" t="s">
        <v>15</v>
      </c>
      <c r="D20209" s="211">
        <v>2018</v>
      </c>
      <c r="E20209" s="211" t="s">
        <v>5</v>
      </c>
      <c r="F20209" s="211" t="s">
        <v>5</v>
      </c>
      <c r="G20209" s="211" t="s">
        <v>103</v>
      </c>
      <c r="H20209" s="211" t="s">
        <v>103</v>
      </c>
      <c r="I20209" s="211" t="s">
        <v>55</v>
      </c>
      <c r="J20209" s="211">
        <v>21</v>
      </c>
      <c r="K20209" s="23">
        <f>TrtEthnicity[[#This Row],[FIRST_TREATMENTS]]*(21/TrtEthnicity[[#This Row],[WD]])</f>
        <v>13</v>
      </c>
    </row>
    <row r="20210" spans="1:11" x14ac:dyDescent="0.35">
      <c r="A20210" s="211">
        <v>5</v>
      </c>
      <c r="B20210" s="211">
        <v>201806</v>
      </c>
      <c r="C20210" s="211" t="s">
        <v>15</v>
      </c>
      <c r="D20210" s="211">
        <v>2018</v>
      </c>
      <c r="E20210" s="211" t="s">
        <v>5</v>
      </c>
      <c r="F20210" s="211" t="s">
        <v>5</v>
      </c>
      <c r="G20210" s="211" t="s">
        <v>103</v>
      </c>
      <c r="H20210" s="211" t="s">
        <v>103</v>
      </c>
      <c r="I20210" s="211" t="s">
        <v>58</v>
      </c>
      <c r="J20210" s="211">
        <v>21</v>
      </c>
      <c r="K20210" s="23">
        <f>TrtEthnicity[[#This Row],[FIRST_TREATMENTS]]*(21/TrtEthnicity[[#This Row],[WD]])</f>
        <v>5</v>
      </c>
    </row>
    <row r="20211" spans="1:11" x14ac:dyDescent="0.35">
      <c r="A20211" s="211">
        <v>245</v>
      </c>
      <c r="B20211" s="211">
        <v>201806</v>
      </c>
      <c r="C20211" s="211" t="s">
        <v>15</v>
      </c>
      <c r="D20211" s="211">
        <v>2018</v>
      </c>
      <c r="E20211" s="211" t="s">
        <v>5</v>
      </c>
      <c r="F20211" s="211" t="s">
        <v>5</v>
      </c>
      <c r="G20211" s="211" t="s">
        <v>154</v>
      </c>
      <c r="H20211" s="211" t="s">
        <v>154</v>
      </c>
      <c r="I20211" s="211" t="s">
        <v>59</v>
      </c>
      <c r="J20211" s="211">
        <v>21</v>
      </c>
      <c r="K20211" s="23">
        <f>TrtEthnicity[[#This Row],[FIRST_TREATMENTS]]*(21/TrtEthnicity[[#This Row],[WD]])</f>
        <v>245</v>
      </c>
    </row>
    <row r="20212" spans="1:11" x14ac:dyDescent="0.35">
      <c r="A20212" s="211">
        <v>360</v>
      </c>
      <c r="B20212" s="211">
        <v>201806</v>
      </c>
      <c r="C20212" s="211" t="s">
        <v>15</v>
      </c>
      <c r="D20212" s="211">
        <v>2018</v>
      </c>
      <c r="E20212" s="211" t="s">
        <v>5</v>
      </c>
      <c r="F20212" s="211" t="s">
        <v>5</v>
      </c>
      <c r="G20212" s="211" t="s">
        <v>154</v>
      </c>
      <c r="H20212" s="211" t="s">
        <v>154</v>
      </c>
      <c r="I20212" s="211" t="s">
        <v>57</v>
      </c>
      <c r="J20212" s="211">
        <v>21</v>
      </c>
      <c r="K20212" s="23">
        <f>TrtEthnicity[[#This Row],[FIRST_TREATMENTS]]*(21/TrtEthnicity[[#This Row],[WD]])</f>
        <v>360</v>
      </c>
    </row>
    <row r="20213" spans="1:11" x14ac:dyDescent="0.35">
      <c r="A20213" s="211">
        <v>338</v>
      </c>
      <c r="B20213" s="211">
        <v>201806</v>
      </c>
      <c r="C20213" s="211" t="s">
        <v>15</v>
      </c>
      <c r="D20213" s="211">
        <v>2018</v>
      </c>
      <c r="E20213" s="211" t="s">
        <v>5</v>
      </c>
      <c r="F20213" s="211" t="s">
        <v>5</v>
      </c>
      <c r="G20213" s="211" t="s">
        <v>154</v>
      </c>
      <c r="H20213" s="211" t="s">
        <v>154</v>
      </c>
      <c r="I20213" s="211" t="s">
        <v>53</v>
      </c>
      <c r="J20213" s="211">
        <v>21</v>
      </c>
      <c r="K20213" s="23">
        <f>TrtEthnicity[[#This Row],[FIRST_TREATMENTS]]*(21/TrtEthnicity[[#This Row],[WD]])</f>
        <v>338</v>
      </c>
    </row>
    <row r="20214" spans="1:11" x14ac:dyDescent="0.35">
      <c r="A20214" s="211">
        <v>426</v>
      </c>
      <c r="B20214" s="211">
        <v>201806</v>
      </c>
      <c r="C20214" s="211" t="s">
        <v>15</v>
      </c>
      <c r="D20214" s="211">
        <v>2018</v>
      </c>
      <c r="E20214" s="211" t="s">
        <v>5</v>
      </c>
      <c r="F20214" s="211" t="s">
        <v>5</v>
      </c>
      <c r="G20214" s="211" t="s">
        <v>154</v>
      </c>
      <c r="H20214" s="211" t="s">
        <v>154</v>
      </c>
      <c r="I20214" s="211" t="s">
        <v>56</v>
      </c>
      <c r="J20214" s="211">
        <v>21</v>
      </c>
      <c r="K20214" s="23">
        <f>TrtEthnicity[[#This Row],[FIRST_TREATMENTS]]*(21/TrtEthnicity[[#This Row],[WD]])</f>
        <v>426</v>
      </c>
    </row>
    <row r="20215" spans="1:11" x14ac:dyDescent="0.35">
      <c r="A20215" s="211">
        <v>490</v>
      </c>
      <c r="B20215" s="211">
        <v>201806</v>
      </c>
      <c r="C20215" s="211" t="s">
        <v>15</v>
      </c>
      <c r="D20215" s="211">
        <v>2018</v>
      </c>
      <c r="E20215" s="211" t="s">
        <v>5</v>
      </c>
      <c r="F20215" s="211" t="s">
        <v>5</v>
      </c>
      <c r="G20215" s="211" t="s">
        <v>154</v>
      </c>
      <c r="H20215" s="211" t="s">
        <v>154</v>
      </c>
      <c r="I20215" s="211" t="s">
        <v>54</v>
      </c>
      <c r="J20215" s="211">
        <v>21</v>
      </c>
      <c r="K20215" s="23">
        <f>TrtEthnicity[[#This Row],[FIRST_TREATMENTS]]*(21/TrtEthnicity[[#This Row],[WD]])</f>
        <v>490</v>
      </c>
    </row>
    <row r="20216" spans="1:11" x14ac:dyDescent="0.35">
      <c r="A20216" s="211">
        <v>133</v>
      </c>
      <c r="B20216" s="211">
        <v>201806</v>
      </c>
      <c r="C20216" s="211" t="s">
        <v>15</v>
      </c>
      <c r="D20216" s="211">
        <v>2018</v>
      </c>
      <c r="E20216" s="211" t="s">
        <v>5</v>
      </c>
      <c r="F20216" s="211" t="s">
        <v>5</v>
      </c>
      <c r="G20216" s="211" t="s">
        <v>154</v>
      </c>
      <c r="H20216" s="211" t="s">
        <v>154</v>
      </c>
      <c r="I20216" s="211" t="s">
        <v>58</v>
      </c>
      <c r="J20216" s="211">
        <v>21</v>
      </c>
      <c r="K20216" s="23">
        <f>TrtEthnicity[[#This Row],[FIRST_TREATMENTS]]*(21/TrtEthnicity[[#This Row],[WD]])</f>
        <v>133</v>
      </c>
    </row>
    <row r="20217" spans="1:11" x14ac:dyDescent="0.35">
      <c r="A20217" s="211">
        <v>293</v>
      </c>
      <c r="B20217" s="211">
        <v>201806</v>
      </c>
      <c r="C20217" s="211" t="s">
        <v>15</v>
      </c>
      <c r="D20217" s="211">
        <v>2018</v>
      </c>
      <c r="E20217" s="211" t="s">
        <v>5</v>
      </c>
      <c r="F20217" s="211" t="s">
        <v>5</v>
      </c>
      <c r="G20217" s="211" t="s">
        <v>154</v>
      </c>
      <c r="H20217" s="211" t="s">
        <v>154</v>
      </c>
      <c r="I20217" s="211" t="s">
        <v>55</v>
      </c>
      <c r="J20217" s="211">
        <v>21</v>
      </c>
      <c r="K20217" s="23">
        <f>TrtEthnicity[[#This Row],[FIRST_TREATMENTS]]*(21/TrtEthnicity[[#This Row],[WD]])</f>
        <v>293</v>
      </c>
    </row>
    <row r="20218" spans="1:11" x14ac:dyDescent="0.35">
      <c r="A20218" s="211">
        <v>9</v>
      </c>
      <c r="B20218" s="211">
        <v>201806</v>
      </c>
      <c r="C20218" s="211" t="s">
        <v>15</v>
      </c>
      <c r="D20218" s="211">
        <v>2018</v>
      </c>
      <c r="E20218" s="211" t="s">
        <v>5</v>
      </c>
      <c r="F20218" s="211" t="s">
        <v>5</v>
      </c>
      <c r="G20218" s="211" t="s">
        <v>177</v>
      </c>
      <c r="H20218" s="211" t="s">
        <v>176</v>
      </c>
      <c r="I20218" s="211" t="s">
        <v>56</v>
      </c>
      <c r="J20218" s="211">
        <v>21</v>
      </c>
      <c r="K20218" s="23">
        <f>TrtEthnicity[[#This Row],[FIRST_TREATMENTS]]*(21/TrtEthnicity[[#This Row],[WD]])</f>
        <v>9</v>
      </c>
    </row>
    <row r="20219" spans="1:11" x14ac:dyDescent="0.35">
      <c r="A20219" s="211">
        <v>21</v>
      </c>
      <c r="B20219" s="211">
        <v>201806</v>
      </c>
      <c r="C20219" s="211" t="s">
        <v>15</v>
      </c>
      <c r="D20219" s="211">
        <v>2018</v>
      </c>
      <c r="E20219" s="211" t="s">
        <v>5</v>
      </c>
      <c r="F20219" s="211" t="s">
        <v>5</v>
      </c>
      <c r="G20219" s="211" t="s">
        <v>177</v>
      </c>
      <c r="H20219" s="211" t="s">
        <v>176</v>
      </c>
      <c r="I20219" s="211" t="s">
        <v>54</v>
      </c>
      <c r="J20219" s="211">
        <v>21</v>
      </c>
      <c r="K20219" s="23">
        <f>TrtEthnicity[[#This Row],[FIRST_TREATMENTS]]*(21/TrtEthnicity[[#This Row],[WD]])</f>
        <v>21</v>
      </c>
    </row>
    <row r="20220" spans="1:11" x14ac:dyDescent="0.35">
      <c r="A20220" s="211">
        <v>13</v>
      </c>
      <c r="B20220" s="211">
        <v>201806</v>
      </c>
      <c r="C20220" s="211" t="s">
        <v>15</v>
      </c>
      <c r="D20220" s="211">
        <v>2018</v>
      </c>
      <c r="E20220" s="211" t="s">
        <v>5</v>
      </c>
      <c r="F20220" s="211" t="s">
        <v>5</v>
      </c>
      <c r="G20220" s="211" t="s">
        <v>177</v>
      </c>
      <c r="H20220" s="211" t="s">
        <v>176</v>
      </c>
      <c r="I20220" s="211" t="s">
        <v>53</v>
      </c>
      <c r="J20220" s="211">
        <v>21</v>
      </c>
      <c r="K20220" s="23">
        <f>TrtEthnicity[[#This Row],[FIRST_TREATMENTS]]*(21/TrtEthnicity[[#This Row],[WD]])</f>
        <v>13</v>
      </c>
    </row>
    <row r="20221" spans="1:11" x14ac:dyDescent="0.35">
      <c r="A20221" s="211">
        <v>32</v>
      </c>
      <c r="B20221" s="211">
        <v>201806</v>
      </c>
      <c r="C20221" s="211" t="s">
        <v>15</v>
      </c>
      <c r="D20221" s="211">
        <v>2018</v>
      </c>
      <c r="E20221" s="211" t="s">
        <v>5</v>
      </c>
      <c r="F20221" s="211" t="s">
        <v>5</v>
      </c>
      <c r="G20221" s="211" t="s">
        <v>177</v>
      </c>
      <c r="H20221" s="211" t="s">
        <v>176</v>
      </c>
      <c r="I20221" s="211" t="s">
        <v>58</v>
      </c>
      <c r="J20221" s="211">
        <v>21</v>
      </c>
      <c r="K20221" s="23">
        <f>TrtEthnicity[[#This Row],[FIRST_TREATMENTS]]*(21/TrtEthnicity[[#This Row],[WD]])</f>
        <v>32</v>
      </c>
    </row>
    <row r="20222" spans="1:11" x14ac:dyDescent="0.35">
      <c r="A20222" s="211">
        <v>21</v>
      </c>
      <c r="B20222" s="211">
        <v>201806</v>
      </c>
      <c r="C20222" s="211" t="s">
        <v>15</v>
      </c>
      <c r="D20222" s="211">
        <v>2018</v>
      </c>
      <c r="E20222" s="211" t="s">
        <v>5</v>
      </c>
      <c r="F20222" s="211" t="s">
        <v>5</v>
      </c>
      <c r="G20222" s="211" t="s">
        <v>177</v>
      </c>
      <c r="H20222" s="211" t="s">
        <v>176</v>
      </c>
      <c r="I20222" s="211" t="s">
        <v>57</v>
      </c>
      <c r="J20222" s="211">
        <v>21</v>
      </c>
      <c r="K20222" s="23">
        <f>TrtEthnicity[[#This Row],[FIRST_TREATMENTS]]*(21/TrtEthnicity[[#This Row],[WD]])</f>
        <v>21</v>
      </c>
    </row>
    <row r="20223" spans="1:11" x14ac:dyDescent="0.35">
      <c r="A20223" s="211">
        <v>2</v>
      </c>
      <c r="B20223" s="211">
        <v>201806</v>
      </c>
      <c r="C20223" s="211" t="s">
        <v>15</v>
      </c>
      <c r="D20223" s="211">
        <v>2018</v>
      </c>
      <c r="E20223" s="211" t="s">
        <v>5</v>
      </c>
      <c r="F20223" s="211" t="s">
        <v>5</v>
      </c>
      <c r="G20223" s="211" t="s">
        <v>177</v>
      </c>
      <c r="H20223" s="211" t="s">
        <v>176</v>
      </c>
      <c r="I20223" s="211" t="s">
        <v>59</v>
      </c>
      <c r="J20223" s="211">
        <v>21</v>
      </c>
      <c r="K20223" s="23">
        <f>TrtEthnicity[[#This Row],[FIRST_TREATMENTS]]*(21/TrtEthnicity[[#This Row],[WD]])</f>
        <v>2</v>
      </c>
    </row>
    <row r="20224" spans="1:11" x14ac:dyDescent="0.35">
      <c r="A20224" s="211">
        <v>10</v>
      </c>
      <c r="B20224" s="211">
        <v>201806</v>
      </c>
      <c r="C20224" s="211" t="s">
        <v>15</v>
      </c>
      <c r="D20224" s="211">
        <v>2018</v>
      </c>
      <c r="E20224" s="211" t="s">
        <v>5</v>
      </c>
      <c r="F20224" s="211" t="s">
        <v>5</v>
      </c>
      <c r="G20224" s="211" t="s">
        <v>177</v>
      </c>
      <c r="H20224" s="211" t="s">
        <v>176</v>
      </c>
      <c r="I20224" s="211" t="s">
        <v>55</v>
      </c>
      <c r="J20224" s="211">
        <v>21</v>
      </c>
      <c r="K20224" s="23">
        <f>TrtEthnicity[[#This Row],[FIRST_TREATMENTS]]*(21/TrtEthnicity[[#This Row],[WD]])</f>
        <v>10</v>
      </c>
    </row>
    <row r="20225" spans="1:11" x14ac:dyDescent="0.35">
      <c r="A20225" s="211">
        <v>7</v>
      </c>
      <c r="B20225" s="211">
        <v>201806</v>
      </c>
      <c r="C20225" s="211" t="s">
        <v>15</v>
      </c>
      <c r="D20225" s="211">
        <v>2018</v>
      </c>
      <c r="E20225" s="211" t="s">
        <v>6</v>
      </c>
      <c r="F20225" s="211" t="s">
        <v>6</v>
      </c>
      <c r="G20225" s="211" t="s">
        <v>99</v>
      </c>
      <c r="H20225" s="211" t="s">
        <v>176</v>
      </c>
      <c r="I20225" s="211" t="s">
        <v>57</v>
      </c>
      <c r="J20225" s="211">
        <v>21</v>
      </c>
      <c r="K20225" s="23">
        <f>TrtEthnicity[[#This Row],[FIRST_TREATMENTS]]*(21/TrtEthnicity[[#This Row],[WD]])</f>
        <v>7</v>
      </c>
    </row>
    <row r="20226" spans="1:11" x14ac:dyDescent="0.35">
      <c r="A20226" s="211">
        <v>4</v>
      </c>
      <c r="B20226" s="211">
        <v>201806</v>
      </c>
      <c r="C20226" s="211" t="s">
        <v>15</v>
      </c>
      <c r="D20226" s="211">
        <v>2018</v>
      </c>
      <c r="E20226" s="211" t="s">
        <v>6</v>
      </c>
      <c r="F20226" s="211" t="s">
        <v>6</v>
      </c>
      <c r="G20226" s="211" t="s">
        <v>99</v>
      </c>
      <c r="H20226" s="211" t="s">
        <v>176</v>
      </c>
      <c r="I20226" s="211" t="s">
        <v>56</v>
      </c>
      <c r="J20226" s="211">
        <v>21</v>
      </c>
      <c r="K20226" s="23">
        <f>TrtEthnicity[[#This Row],[FIRST_TREATMENTS]]*(21/TrtEthnicity[[#This Row],[WD]])</f>
        <v>4</v>
      </c>
    </row>
    <row r="20227" spans="1:11" x14ac:dyDescent="0.35">
      <c r="A20227" s="211">
        <v>5</v>
      </c>
      <c r="B20227" s="211">
        <v>201806</v>
      </c>
      <c r="C20227" s="211" t="s">
        <v>15</v>
      </c>
      <c r="D20227" s="211">
        <v>2018</v>
      </c>
      <c r="E20227" s="211" t="s">
        <v>6</v>
      </c>
      <c r="F20227" s="211" t="s">
        <v>6</v>
      </c>
      <c r="G20227" s="211" t="s">
        <v>99</v>
      </c>
      <c r="H20227" s="211" t="s">
        <v>176</v>
      </c>
      <c r="I20227" s="211" t="s">
        <v>54</v>
      </c>
      <c r="J20227" s="211">
        <v>21</v>
      </c>
      <c r="K20227" s="23">
        <f>TrtEthnicity[[#This Row],[FIRST_TREATMENTS]]*(21/TrtEthnicity[[#This Row],[WD]])</f>
        <v>5</v>
      </c>
    </row>
    <row r="20228" spans="1:11" x14ac:dyDescent="0.35">
      <c r="A20228" s="211">
        <v>14</v>
      </c>
      <c r="B20228" s="211">
        <v>201806</v>
      </c>
      <c r="C20228" s="211" t="s">
        <v>15</v>
      </c>
      <c r="D20228" s="211">
        <v>2018</v>
      </c>
      <c r="E20228" s="211" t="s">
        <v>6</v>
      </c>
      <c r="F20228" s="211" t="s">
        <v>6</v>
      </c>
      <c r="G20228" s="211" t="s">
        <v>99</v>
      </c>
      <c r="H20228" s="211" t="s">
        <v>176</v>
      </c>
      <c r="I20228" s="211" t="s">
        <v>58</v>
      </c>
      <c r="J20228" s="211">
        <v>21</v>
      </c>
      <c r="K20228" s="23">
        <f>TrtEthnicity[[#This Row],[FIRST_TREATMENTS]]*(21/TrtEthnicity[[#This Row],[WD]])</f>
        <v>14</v>
      </c>
    </row>
    <row r="20229" spans="1:11" x14ac:dyDescent="0.35">
      <c r="A20229" s="211">
        <v>3</v>
      </c>
      <c r="B20229" s="211">
        <v>201806</v>
      </c>
      <c r="C20229" s="211" t="s">
        <v>15</v>
      </c>
      <c r="D20229" s="211">
        <v>2018</v>
      </c>
      <c r="E20229" s="211" t="s">
        <v>6</v>
      </c>
      <c r="F20229" s="211" t="s">
        <v>6</v>
      </c>
      <c r="G20229" s="211" t="s">
        <v>99</v>
      </c>
      <c r="H20229" s="211" t="s">
        <v>176</v>
      </c>
      <c r="I20229" s="211" t="s">
        <v>55</v>
      </c>
      <c r="J20229" s="211">
        <v>21</v>
      </c>
      <c r="K20229" s="23">
        <f>TrtEthnicity[[#This Row],[FIRST_TREATMENTS]]*(21/TrtEthnicity[[#This Row],[WD]])</f>
        <v>3</v>
      </c>
    </row>
    <row r="20230" spans="1:11" x14ac:dyDescent="0.35">
      <c r="A20230" s="211">
        <v>6</v>
      </c>
      <c r="B20230" s="211">
        <v>201806</v>
      </c>
      <c r="C20230" s="211" t="s">
        <v>15</v>
      </c>
      <c r="D20230" s="211">
        <v>2018</v>
      </c>
      <c r="E20230" s="211" t="s">
        <v>6</v>
      </c>
      <c r="F20230" s="211" t="s">
        <v>6</v>
      </c>
      <c r="G20230" s="211" t="s">
        <v>99</v>
      </c>
      <c r="H20230" s="211" t="s">
        <v>176</v>
      </c>
      <c r="I20230" s="211" t="s">
        <v>53</v>
      </c>
      <c r="J20230" s="211">
        <v>21</v>
      </c>
      <c r="K20230" s="23">
        <f>TrtEthnicity[[#This Row],[FIRST_TREATMENTS]]*(21/TrtEthnicity[[#This Row],[WD]])</f>
        <v>6</v>
      </c>
    </row>
    <row r="20231" spans="1:11" x14ac:dyDescent="0.35">
      <c r="A20231" s="211">
        <v>3</v>
      </c>
      <c r="B20231" s="211">
        <v>201806</v>
      </c>
      <c r="C20231" s="211" t="s">
        <v>15</v>
      </c>
      <c r="D20231" s="211">
        <v>2018</v>
      </c>
      <c r="E20231" s="211" t="s">
        <v>6</v>
      </c>
      <c r="F20231" s="211" t="s">
        <v>6</v>
      </c>
      <c r="G20231" s="211" t="s">
        <v>100</v>
      </c>
      <c r="H20231" s="211" t="s">
        <v>176</v>
      </c>
      <c r="I20231" s="211" t="s">
        <v>53</v>
      </c>
      <c r="J20231" s="211">
        <v>21</v>
      </c>
      <c r="K20231" s="23">
        <f>TrtEthnicity[[#This Row],[FIRST_TREATMENTS]]*(21/TrtEthnicity[[#This Row],[WD]])</f>
        <v>3</v>
      </c>
    </row>
    <row r="20232" spans="1:11" x14ac:dyDescent="0.35">
      <c r="A20232" s="211">
        <v>5</v>
      </c>
      <c r="B20232" s="211">
        <v>201806</v>
      </c>
      <c r="C20232" s="211" t="s">
        <v>15</v>
      </c>
      <c r="D20232" s="211">
        <v>2018</v>
      </c>
      <c r="E20232" s="211" t="s">
        <v>6</v>
      </c>
      <c r="F20232" s="211" t="s">
        <v>6</v>
      </c>
      <c r="G20232" s="211" t="s">
        <v>100</v>
      </c>
      <c r="H20232" s="211" t="s">
        <v>176</v>
      </c>
      <c r="I20232" s="211" t="s">
        <v>54</v>
      </c>
      <c r="J20232" s="211">
        <v>21</v>
      </c>
      <c r="K20232" s="23">
        <f>TrtEthnicity[[#This Row],[FIRST_TREATMENTS]]*(21/TrtEthnicity[[#This Row],[WD]])</f>
        <v>5</v>
      </c>
    </row>
    <row r="20233" spans="1:11" x14ac:dyDescent="0.35">
      <c r="A20233" s="211">
        <v>18</v>
      </c>
      <c r="B20233" s="211">
        <v>201806</v>
      </c>
      <c r="C20233" s="211" t="s">
        <v>15</v>
      </c>
      <c r="D20233" s="211">
        <v>2018</v>
      </c>
      <c r="E20233" s="211" t="s">
        <v>6</v>
      </c>
      <c r="F20233" s="211" t="s">
        <v>6</v>
      </c>
      <c r="G20233" s="211" t="s">
        <v>100</v>
      </c>
      <c r="H20233" s="211" t="s">
        <v>176</v>
      </c>
      <c r="I20233" s="211" t="s">
        <v>58</v>
      </c>
      <c r="J20233" s="211">
        <v>21</v>
      </c>
      <c r="K20233" s="23">
        <f>TrtEthnicity[[#This Row],[FIRST_TREATMENTS]]*(21/TrtEthnicity[[#This Row],[WD]])</f>
        <v>18</v>
      </c>
    </row>
    <row r="20234" spans="1:11" x14ac:dyDescent="0.35">
      <c r="A20234" s="211">
        <v>1</v>
      </c>
      <c r="B20234" s="211">
        <v>201806</v>
      </c>
      <c r="C20234" s="211" t="s">
        <v>15</v>
      </c>
      <c r="D20234" s="211">
        <v>2018</v>
      </c>
      <c r="E20234" s="211" t="s">
        <v>6</v>
      </c>
      <c r="F20234" s="211" t="s">
        <v>6</v>
      </c>
      <c r="G20234" s="211" t="s">
        <v>100</v>
      </c>
      <c r="H20234" s="211" t="s">
        <v>176</v>
      </c>
      <c r="I20234" s="211" t="s">
        <v>59</v>
      </c>
      <c r="J20234" s="211">
        <v>21</v>
      </c>
      <c r="K20234" s="23">
        <f>TrtEthnicity[[#This Row],[FIRST_TREATMENTS]]*(21/TrtEthnicity[[#This Row],[WD]])</f>
        <v>1</v>
      </c>
    </row>
    <row r="20235" spans="1:11" x14ac:dyDescent="0.35">
      <c r="A20235" s="211">
        <v>2</v>
      </c>
      <c r="B20235" s="211">
        <v>201806</v>
      </c>
      <c r="C20235" s="211" t="s">
        <v>15</v>
      </c>
      <c r="D20235" s="211">
        <v>2018</v>
      </c>
      <c r="E20235" s="211" t="s">
        <v>6</v>
      </c>
      <c r="F20235" s="211" t="s">
        <v>6</v>
      </c>
      <c r="G20235" s="211" t="s">
        <v>100</v>
      </c>
      <c r="H20235" s="211" t="s">
        <v>176</v>
      </c>
      <c r="I20235" s="211" t="s">
        <v>55</v>
      </c>
      <c r="J20235" s="211">
        <v>21</v>
      </c>
      <c r="K20235" s="23">
        <f>TrtEthnicity[[#This Row],[FIRST_TREATMENTS]]*(21/TrtEthnicity[[#This Row],[WD]])</f>
        <v>2</v>
      </c>
    </row>
    <row r="20236" spans="1:11" x14ac:dyDescent="0.35">
      <c r="A20236" s="211">
        <v>1</v>
      </c>
      <c r="B20236" s="211">
        <v>201806</v>
      </c>
      <c r="C20236" s="211" t="s">
        <v>15</v>
      </c>
      <c r="D20236" s="211">
        <v>2018</v>
      </c>
      <c r="E20236" s="211" t="s">
        <v>6</v>
      </c>
      <c r="F20236" s="211" t="s">
        <v>6</v>
      </c>
      <c r="G20236" s="211" t="s">
        <v>101</v>
      </c>
      <c r="H20236" s="211" t="s">
        <v>176</v>
      </c>
      <c r="I20236" s="211" t="s">
        <v>59</v>
      </c>
      <c r="J20236" s="211">
        <v>21</v>
      </c>
      <c r="K20236" s="23">
        <f>TrtEthnicity[[#This Row],[FIRST_TREATMENTS]]*(21/TrtEthnicity[[#This Row],[WD]])</f>
        <v>1</v>
      </c>
    </row>
    <row r="20237" spans="1:11" x14ac:dyDescent="0.35">
      <c r="A20237" s="211">
        <v>1</v>
      </c>
      <c r="B20237" s="211">
        <v>201806</v>
      </c>
      <c r="C20237" s="211" t="s">
        <v>15</v>
      </c>
      <c r="D20237" s="211">
        <v>2018</v>
      </c>
      <c r="E20237" s="211" t="s">
        <v>6</v>
      </c>
      <c r="F20237" s="211" t="s">
        <v>6</v>
      </c>
      <c r="G20237" s="211" t="s">
        <v>101</v>
      </c>
      <c r="H20237" s="211" t="s">
        <v>176</v>
      </c>
      <c r="I20237" s="211" t="s">
        <v>54</v>
      </c>
      <c r="J20237" s="211">
        <v>21</v>
      </c>
      <c r="K20237" s="23">
        <f>TrtEthnicity[[#This Row],[FIRST_TREATMENTS]]*(21/TrtEthnicity[[#This Row],[WD]])</f>
        <v>1</v>
      </c>
    </row>
    <row r="20238" spans="1:11" x14ac:dyDescent="0.35">
      <c r="A20238" s="211">
        <v>1</v>
      </c>
      <c r="B20238" s="211">
        <v>201806</v>
      </c>
      <c r="C20238" s="211" t="s">
        <v>15</v>
      </c>
      <c r="D20238" s="211">
        <v>2018</v>
      </c>
      <c r="E20238" s="211" t="s">
        <v>6</v>
      </c>
      <c r="F20238" s="211" t="s">
        <v>6</v>
      </c>
      <c r="G20238" s="211" t="s">
        <v>101</v>
      </c>
      <c r="H20238" s="211" t="s">
        <v>176</v>
      </c>
      <c r="I20238" s="211" t="s">
        <v>58</v>
      </c>
      <c r="J20238" s="211">
        <v>21</v>
      </c>
      <c r="K20238" s="23">
        <f>TrtEthnicity[[#This Row],[FIRST_TREATMENTS]]*(21/TrtEthnicity[[#This Row],[WD]])</f>
        <v>1</v>
      </c>
    </row>
    <row r="20239" spans="1:11" x14ac:dyDescent="0.35">
      <c r="A20239" s="211">
        <v>1</v>
      </c>
      <c r="B20239" s="211">
        <v>201806</v>
      </c>
      <c r="C20239" s="211" t="s">
        <v>15</v>
      </c>
      <c r="D20239" s="211">
        <v>2018</v>
      </c>
      <c r="E20239" s="211" t="s">
        <v>6</v>
      </c>
      <c r="F20239" s="211" t="s">
        <v>6</v>
      </c>
      <c r="G20239" s="211" t="s">
        <v>101</v>
      </c>
      <c r="H20239" s="211" t="s">
        <v>176</v>
      </c>
      <c r="I20239" s="211" t="s">
        <v>55</v>
      </c>
      <c r="J20239" s="211">
        <v>21</v>
      </c>
      <c r="K20239" s="23">
        <f>TrtEthnicity[[#This Row],[FIRST_TREATMENTS]]*(21/TrtEthnicity[[#This Row],[WD]])</f>
        <v>1</v>
      </c>
    </row>
    <row r="20240" spans="1:11" x14ac:dyDescent="0.35">
      <c r="A20240" s="211">
        <v>14</v>
      </c>
      <c r="B20240" s="211">
        <v>201806</v>
      </c>
      <c r="C20240" s="211" t="s">
        <v>15</v>
      </c>
      <c r="D20240" s="211">
        <v>2018</v>
      </c>
      <c r="E20240" s="211" t="s">
        <v>6</v>
      </c>
      <c r="F20240" s="211" t="s">
        <v>6</v>
      </c>
      <c r="G20240" s="211" t="s">
        <v>102</v>
      </c>
      <c r="H20240" s="211" t="s">
        <v>176</v>
      </c>
      <c r="I20240" s="211" t="s">
        <v>58</v>
      </c>
      <c r="J20240" s="211">
        <v>21</v>
      </c>
      <c r="K20240" s="23">
        <f>TrtEthnicity[[#This Row],[FIRST_TREATMENTS]]*(21/TrtEthnicity[[#This Row],[WD]])</f>
        <v>14</v>
      </c>
    </row>
    <row r="20241" spans="1:11" x14ac:dyDescent="0.35">
      <c r="A20241" s="211">
        <v>3</v>
      </c>
      <c r="B20241" s="211">
        <v>201806</v>
      </c>
      <c r="C20241" s="211" t="s">
        <v>15</v>
      </c>
      <c r="D20241" s="211">
        <v>2018</v>
      </c>
      <c r="E20241" s="211" t="s">
        <v>6</v>
      </c>
      <c r="F20241" s="211" t="s">
        <v>6</v>
      </c>
      <c r="G20241" s="211" t="s">
        <v>102</v>
      </c>
      <c r="H20241" s="211" t="s">
        <v>176</v>
      </c>
      <c r="I20241" s="211" t="s">
        <v>54</v>
      </c>
      <c r="J20241" s="211">
        <v>21</v>
      </c>
      <c r="K20241" s="23">
        <f>TrtEthnicity[[#This Row],[FIRST_TREATMENTS]]*(21/TrtEthnicity[[#This Row],[WD]])</f>
        <v>3</v>
      </c>
    </row>
    <row r="20242" spans="1:11" x14ac:dyDescent="0.35">
      <c r="A20242" s="211">
        <v>2</v>
      </c>
      <c r="B20242" s="211">
        <v>201806</v>
      </c>
      <c r="C20242" s="211" t="s">
        <v>15</v>
      </c>
      <c r="D20242" s="211">
        <v>2018</v>
      </c>
      <c r="E20242" s="211" t="s">
        <v>6</v>
      </c>
      <c r="F20242" s="211" t="s">
        <v>6</v>
      </c>
      <c r="G20242" s="211" t="s">
        <v>102</v>
      </c>
      <c r="H20242" s="211" t="s">
        <v>176</v>
      </c>
      <c r="I20242" s="211" t="s">
        <v>53</v>
      </c>
      <c r="J20242" s="211">
        <v>21</v>
      </c>
      <c r="K20242" s="23">
        <f>TrtEthnicity[[#This Row],[FIRST_TREATMENTS]]*(21/TrtEthnicity[[#This Row],[WD]])</f>
        <v>2</v>
      </c>
    </row>
    <row r="20243" spans="1:11" x14ac:dyDescent="0.35">
      <c r="A20243" s="211">
        <v>5</v>
      </c>
      <c r="B20243" s="211">
        <v>201806</v>
      </c>
      <c r="C20243" s="211" t="s">
        <v>15</v>
      </c>
      <c r="D20243" s="211">
        <v>2018</v>
      </c>
      <c r="E20243" s="211" t="s">
        <v>6</v>
      </c>
      <c r="F20243" s="211" t="s">
        <v>6</v>
      </c>
      <c r="G20243" s="211" t="s">
        <v>102</v>
      </c>
      <c r="H20243" s="211" t="s">
        <v>176</v>
      </c>
      <c r="I20243" s="211" t="s">
        <v>57</v>
      </c>
      <c r="J20243" s="211">
        <v>21</v>
      </c>
      <c r="K20243" s="23">
        <f>TrtEthnicity[[#This Row],[FIRST_TREATMENTS]]*(21/TrtEthnicity[[#This Row],[WD]])</f>
        <v>5</v>
      </c>
    </row>
    <row r="20244" spans="1:11" x14ac:dyDescent="0.35">
      <c r="A20244" s="211">
        <v>2</v>
      </c>
      <c r="B20244" s="211">
        <v>201806</v>
      </c>
      <c r="C20244" s="211" t="s">
        <v>15</v>
      </c>
      <c r="D20244" s="211">
        <v>2018</v>
      </c>
      <c r="E20244" s="211" t="s">
        <v>6</v>
      </c>
      <c r="F20244" s="211" t="s">
        <v>6</v>
      </c>
      <c r="G20244" s="211" t="s">
        <v>102</v>
      </c>
      <c r="H20244" s="211" t="s">
        <v>176</v>
      </c>
      <c r="I20244" s="211" t="s">
        <v>59</v>
      </c>
      <c r="J20244" s="211">
        <v>21</v>
      </c>
      <c r="K20244" s="23">
        <f>TrtEthnicity[[#This Row],[FIRST_TREATMENTS]]*(21/TrtEthnicity[[#This Row],[WD]])</f>
        <v>2</v>
      </c>
    </row>
    <row r="20245" spans="1:11" x14ac:dyDescent="0.35">
      <c r="A20245" s="211">
        <v>5</v>
      </c>
      <c r="B20245" s="211">
        <v>201806</v>
      </c>
      <c r="C20245" s="211" t="s">
        <v>15</v>
      </c>
      <c r="D20245" s="211">
        <v>2018</v>
      </c>
      <c r="E20245" s="211" t="s">
        <v>6</v>
      </c>
      <c r="F20245" s="211" t="s">
        <v>6</v>
      </c>
      <c r="G20245" s="211" t="s">
        <v>102</v>
      </c>
      <c r="H20245" s="211" t="s">
        <v>176</v>
      </c>
      <c r="I20245" s="211" t="s">
        <v>56</v>
      </c>
      <c r="J20245" s="211">
        <v>21</v>
      </c>
      <c r="K20245" s="23">
        <f>TrtEthnicity[[#This Row],[FIRST_TREATMENTS]]*(21/TrtEthnicity[[#This Row],[WD]])</f>
        <v>5</v>
      </c>
    </row>
    <row r="20246" spans="1:11" x14ac:dyDescent="0.35">
      <c r="A20246" s="211">
        <v>4</v>
      </c>
      <c r="B20246" s="211">
        <v>201806</v>
      </c>
      <c r="C20246" s="211" t="s">
        <v>15</v>
      </c>
      <c r="D20246" s="211">
        <v>2018</v>
      </c>
      <c r="E20246" s="211" t="s">
        <v>6</v>
      </c>
      <c r="F20246" s="211" t="s">
        <v>6</v>
      </c>
      <c r="G20246" s="211" t="s">
        <v>103</v>
      </c>
      <c r="H20246" s="211" t="s">
        <v>103</v>
      </c>
      <c r="I20246" s="211" t="s">
        <v>59</v>
      </c>
      <c r="J20246" s="211">
        <v>21</v>
      </c>
      <c r="K20246" s="23">
        <f>TrtEthnicity[[#This Row],[FIRST_TREATMENTS]]*(21/TrtEthnicity[[#This Row],[WD]])</f>
        <v>4</v>
      </c>
    </row>
    <row r="20247" spans="1:11" x14ac:dyDescent="0.35">
      <c r="A20247" s="211">
        <v>22</v>
      </c>
      <c r="B20247" s="211">
        <v>201806</v>
      </c>
      <c r="C20247" s="211" t="s">
        <v>15</v>
      </c>
      <c r="D20247" s="211">
        <v>2018</v>
      </c>
      <c r="E20247" s="211" t="s">
        <v>6</v>
      </c>
      <c r="F20247" s="211" t="s">
        <v>6</v>
      </c>
      <c r="G20247" s="211" t="s">
        <v>103</v>
      </c>
      <c r="H20247" s="211" t="s">
        <v>103</v>
      </c>
      <c r="I20247" s="211" t="s">
        <v>57</v>
      </c>
      <c r="J20247" s="211">
        <v>21</v>
      </c>
      <c r="K20247" s="23">
        <f>TrtEthnicity[[#This Row],[FIRST_TREATMENTS]]*(21/TrtEthnicity[[#This Row],[WD]])</f>
        <v>22</v>
      </c>
    </row>
    <row r="20248" spans="1:11" x14ac:dyDescent="0.35">
      <c r="A20248" s="211">
        <v>16</v>
      </c>
      <c r="B20248" s="211">
        <v>201806</v>
      </c>
      <c r="C20248" s="211" t="s">
        <v>15</v>
      </c>
      <c r="D20248" s="211">
        <v>2018</v>
      </c>
      <c r="E20248" s="211" t="s">
        <v>6</v>
      </c>
      <c r="F20248" s="211" t="s">
        <v>6</v>
      </c>
      <c r="G20248" s="211" t="s">
        <v>103</v>
      </c>
      <c r="H20248" s="211" t="s">
        <v>103</v>
      </c>
      <c r="I20248" s="211" t="s">
        <v>55</v>
      </c>
      <c r="J20248" s="211">
        <v>21</v>
      </c>
      <c r="K20248" s="23">
        <f>TrtEthnicity[[#This Row],[FIRST_TREATMENTS]]*(21/TrtEthnicity[[#This Row],[WD]])</f>
        <v>16</v>
      </c>
    </row>
    <row r="20249" spans="1:11" x14ac:dyDescent="0.35">
      <c r="A20249" s="211">
        <v>8</v>
      </c>
      <c r="B20249" s="211">
        <v>201806</v>
      </c>
      <c r="C20249" s="211" t="s">
        <v>15</v>
      </c>
      <c r="D20249" s="211">
        <v>2018</v>
      </c>
      <c r="E20249" s="211" t="s">
        <v>6</v>
      </c>
      <c r="F20249" s="211" t="s">
        <v>6</v>
      </c>
      <c r="G20249" s="211" t="s">
        <v>103</v>
      </c>
      <c r="H20249" s="211" t="s">
        <v>103</v>
      </c>
      <c r="I20249" s="211" t="s">
        <v>53</v>
      </c>
      <c r="J20249" s="211">
        <v>21</v>
      </c>
      <c r="K20249" s="23">
        <f>TrtEthnicity[[#This Row],[FIRST_TREATMENTS]]*(21/TrtEthnicity[[#This Row],[WD]])</f>
        <v>8</v>
      </c>
    </row>
    <row r="20250" spans="1:11" x14ac:dyDescent="0.35">
      <c r="A20250" s="211">
        <v>17</v>
      </c>
      <c r="B20250" s="211">
        <v>201806</v>
      </c>
      <c r="C20250" s="211" t="s">
        <v>15</v>
      </c>
      <c r="D20250" s="211">
        <v>2018</v>
      </c>
      <c r="E20250" s="211" t="s">
        <v>6</v>
      </c>
      <c r="F20250" s="211" t="s">
        <v>6</v>
      </c>
      <c r="G20250" s="211" t="s">
        <v>103</v>
      </c>
      <c r="H20250" s="211" t="s">
        <v>103</v>
      </c>
      <c r="I20250" s="211" t="s">
        <v>56</v>
      </c>
      <c r="J20250" s="211">
        <v>21</v>
      </c>
      <c r="K20250" s="23">
        <f>TrtEthnicity[[#This Row],[FIRST_TREATMENTS]]*(21/TrtEthnicity[[#This Row],[WD]])</f>
        <v>17</v>
      </c>
    </row>
    <row r="20251" spans="1:11" x14ac:dyDescent="0.35">
      <c r="A20251" s="211">
        <v>17</v>
      </c>
      <c r="B20251" s="211">
        <v>201806</v>
      </c>
      <c r="C20251" s="211" t="s">
        <v>15</v>
      </c>
      <c r="D20251" s="211">
        <v>2018</v>
      </c>
      <c r="E20251" s="211" t="s">
        <v>6</v>
      </c>
      <c r="F20251" s="211" t="s">
        <v>6</v>
      </c>
      <c r="G20251" s="211" t="s">
        <v>103</v>
      </c>
      <c r="H20251" s="211" t="s">
        <v>103</v>
      </c>
      <c r="I20251" s="211" t="s">
        <v>54</v>
      </c>
      <c r="J20251" s="211">
        <v>21</v>
      </c>
      <c r="K20251" s="23">
        <f>TrtEthnicity[[#This Row],[FIRST_TREATMENTS]]*(21/TrtEthnicity[[#This Row],[WD]])</f>
        <v>17</v>
      </c>
    </row>
    <row r="20252" spans="1:11" x14ac:dyDescent="0.35">
      <c r="A20252" s="211">
        <v>15</v>
      </c>
      <c r="B20252" s="211">
        <v>201806</v>
      </c>
      <c r="C20252" s="211" t="s">
        <v>15</v>
      </c>
      <c r="D20252" s="211">
        <v>2018</v>
      </c>
      <c r="E20252" s="211" t="s">
        <v>6</v>
      </c>
      <c r="F20252" s="211" t="s">
        <v>6</v>
      </c>
      <c r="G20252" s="211" t="s">
        <v>103</v>
      </c>
      <c r="H20252" s="211" t="s">
        <v>103</v>
      </c>
      <c r="I20252" s="211" t="s">
        <v>58</v>
      </c>
      <c r="J20252" s="211">
        <v>21</v>
      </c>
      <c r="K20252" s="23">
        <f>TrtEthnicity[[#This Row],[FIRST_TREATMENTS]]*(21/TrtEthnicity[[#This Row],[WD]])</f>
        <v>15</v>
      </c>
    </row>
    <row r="20253" spans="1:11" x14ac:dyDescent="0.35">
      <c r="A20253" s="211">
        <v>216</v>
      </c>
      <c r="B20253" s="211">
        <v>201806</v>
      </c>
      <c r="C20253" s="211" t="s">
        <v>15</v>
      </c>
      <c r="D20253" s="211">
        <v>2018</v>
      </c>
      <c r="E20253" s="211" t="s">
        <v>6</v>
      </c>
      <c r="F20253" s="211" t="s">
        <v>6</v>
      </c>
      <c r="G20253" s="211" t="s">
        <v>154</v>
      </c>
      <c r="H20253" s="211" t="s">
        <v>154</v>
      </c>
      <c r="I20253" s="211" t="s">
        <v>59</v>
      </c>
      <c r="J20253" s="211">
        <v>21</v>
      </c>
      <c r="K20253" s="23">
        <f>TrtEthnicity[[#This Row],[FIRST_TREATMENTS]]*(21/TrtEthnicity[[#This Row],[WD]])</f>
        <v>216</v>
      </c>
    </row>
    <row r="20254" spans="1:11" x14ac:dyDescent="0.35">
      <c r="A20254" s="211">
        <v>322</v>
      </c>
      <c r="B20254" s="211">
        <v>201806</v>
      </c>
      <c r="C20254" s="211" t="s">
        <v>15</v>
      </c>
      <c r="D20254" s="211">
        <v>2018</v>
      </c>
      <c r="E20254" s="211" t="s">
        <v>6</v>
      </c>
      <c r="F20254" s="211" t="s">
        <v>6</v>
      </c>
      <c r="G20254" s="211" t="s">
        <v>154</v>
      </c>
      <c r="H20254" s="211" t="s">
        <v>154</v>
      </c>
      <c r="I20254" s="211" t="s">
        <v>57</v>
      </c>
      <c r="J20254" s="211">
        <v>21</v>
      </c>
      <c r="K20254" s="23">
        <f>TrtEthnicity[[#This Row],[FIRST_TREATMENTS]]*(21/TrtEthnicity[[#This Row],[WD]])</f>
        <v>322</v>
      </c>
    </row>
    <row r="20255" spans="1:11" x14ac:dyDescent="0.35">
      <c r="A20255" s="211">
        <v>543</v>
      </c>
      <c r="B20255" s="211">
        <v>201806</v>
      </c>
      <c r="C20255" s="211" t="s">
        <v>15</v>
      </c>
      <c r="D20255" s="211">
        <v>2018</v>
      </c>
      <c r="E20255" s="211" t="s">
        <v>6</v>
      </c>
      <c r="F20255" s="211" t="s">
        <v>6</v>
      </c>
      <c r="G20255" s="211" t="s">
        <v>154</v>
      </c>
      <c r="H20255" s="211" t="s">
        <v>154</v>
      </c>
      <c r="I20255" s="211" t="s">
        <v>56</v>
      </c>
      <c r="J20255" s="211">
        <v>21</v>
      </c>
      <c r="K20255" s="23">
        <f>TrtEthnicity[[#This Row],[FIRST_TREATMENTS]]*(21/TrtEthnicity[[#This Row],[WD]])</f>
        <v>543</v>
      </c>
    </row>
    <row r="20256" spans="1:11" x14ac:dyDescent="0.35">
      <c r="A20256" s="211">
        <v>477</v>
      </c>
      <c r="B20256" s="211">
        <v>201806</v>
      </c>
      <c r="C20256" s="211" t="s">
        <v>15</v>
      </c>
      <c r="D20256" s="211">
        <v>2018</v>
      </c>
      <c r="E20256" s="211" t="s">
        <v>6</v>
      </c>
      <c r="F20256" s="211" t="s">
        <v>6</v>
      </c>
      <c r="G20256" s="211" t="s">
        <v>154</v>
      </c>
      <c r="H20256" s="211" t="s">
        <v>154</v>
      </c>
      <c r="I20256" s="211" t="s">
        <v>54</v>
      </c>
      <c r="J20256" s="211">
        <v>21</v>
      </c>
      <c r="K20256" s="23">
        <f>TrtEthnicity[[#This Row],[FIRST_TREATMENTS]]*(21/TrtEthnicity[[#This Row],[WD]])</f>
        <v>477</v>
      </c>
    </row>
    <row r="20257" spans="1:11" x14ac:dyDescent="0.35">
      <c r="A20257" s="211">
        <v>173</v>
      </c>
      <c r="B20257" s="211">
        <v>201806</v>
      </c>
      <c r="C20257" s="211" t="s">
        <v>15</v>
      </c>
      <c r="D20257" s="211">
        <v>2018</v>
      </c>
      <c r="E20257" s="211" t="s">
        <v>6</v>
      </c>
      <c r="F20257" s="211" t="s">
        <v>6</v>
      </c>
      <c r="G20257" s="211" t="s">
        <v>154</v>
      </c>
      <c r="H20257" s="211" t="s">
        <v>154</v>
      </c>
      <c r="I20257" s="211" t="s">
        <v>58</v>
      </c>
      <c r="J20257" s="211">
        <v>21</v>
      </c>
      <c r="K20257" s="23">
        <f>TrtEthnicity[[#This Row],[FIRST_TREATMENTS]]*(21/TrtEthnicity[[#This Row],[WD]])</f>
        <v>173</v>
      </c>
    </row>
    <row r="20258" spans="1:11" x14ac:dyDescent="0.35">
      <c r="A20258" s="211">
        <v>266</v>
      </c>
      <c r="B20258" s="211">
        <v>201806</v>
      </c>
      <c r="C20258" s="211" t="s">
        <v>15</v>
      </c>
      <c r="D20258" s="211">
        <v>2018</v>
      </c>
      <c r="E20258" s="211" t="s">
        <v>6</v>
      </c>
      <c r="F20258" s="211" t="s">
        <v>6</v>
      </c>
      <c r="G20258" s="211" t="s">
        <v>154</v>
      </c>
      <c r="H20258" s="211" t="s">
        <v>154</v>
      </c>
      <c r="I20258" s="211" t="s">
        <v>55</v>
      </c>
      <c r="J20258" s="211">
        <v>21</v>
      </c>
      <c r="K20258" s="23">
        <f>TrtEthnicity[[#This Row],[FIRST_TREATMENTS]]*(21/TrtEthnicity[[#This Row],[WD]])</f>
        <v>266</v>
      </c>
    </row>
    <row r="20259" spans="1:11" x14ac:dyDescent="0.35">
      <c r="A20259" s="211">
        <v>417</v>
      </c>
      <c r="B20259" s="211">
        <v>201806</v>
      </c>
      <c r="C20259" s="211" t="s">
        <v>15</v>
      </c>
      <c r="D20259" s="211">
        <v>2018</v>
      </c>
      <c r="E20259" s="211" t="s">
        <v>6</v>
      </c>
      <c r="F20259" s="211" t="s">
        <v>6</v>
      </c>
      <c r="G20259" s="211" t="s">
        <v>154</v>
      </c>
      <c r="H20259" s="211" t="s">
        <v>154</v>
      </c>
      <c r="I20259" s="211" t="s">
        <v>53</v>
      </c>
      <c r="J20259" s="211">
        <v>21</v>
      </c>
      <c r="K20259" s="23">
        <f>TrtEthnicity[[#This Row],[FIRST_TREATMENTS]]*(21/TrtEthnicity[[#This Row],[WD]])</f>
        <v>417</v>
      </c>
    </row>
    <row r="20260" spans="1:11" x14ac:dyDescent="0.35">
      <c r="A20260" s="211">
        <v>36</v>
      </c>
      <c r="B20260" s="211">
        <v>201806</v>
      </c>
      <c r="C20260" s="211" t="s">
        <v>15</v>
      </c>
      <c r="D20260" s="211">
        <v>2018</v>
      </c>
      <c r="E20260" s="211" t="s">
        <v>6</v>
      </c>
      <c r="F20260" s="211" t="s">
        <v>6</v>
      </c>
      <c r="G20260" s="211" t="s">
        <v>177</v>
      </c>
      <c r="H20260" s="211" t="s">
        <v>176</v>
      </c>
      <c r="I20260" s="211" t="s">
        <v>58</v>
      </c>
      <c r="J20260" s="211">
        <v>21</v>
      </c>
      <c r="K20260" s="23">
        <f>TrtEthnicity[[#This Row],[FIRST_TREATMENTS]]*(21/TrtEthnicity[[#This Row],[WD]])</f>
        <v>36</v>
      </c>
    </row>
    <row r="20261" spans="1:11" x14ac:dyDescent="0.35">
      <c r="A20261" s="211">
        <v>14</v>
      </c>
      <c r="B20261" s="211">
        <v>201806</v>
      </c>
      <c r="C20261" s="211" t="s">
        <v>15</v>
      </c>
      <c r="D20261" s="211">
        <v>2018</v>
      </c>
      <c r="E20261" s="211" t="s">
        <v>6</v>
      </c>
      <c r="F20261" s="211" t="s">
        <v>6</v>
      </c>
      <c r="G20261" s="211" t="s">
        <v>177</v>
      </c>
      <c r="H20261" s="211" t="s">
        <v>176</v>
      </c>
      <c r="I20261" s="211" t="s">
        <v>54</v>
      </c>
      <c r="J20261" s="211">
        <v>21</v>
      </c>
      <c r="K20261" s="23">
        <f>TrtEthnicity[[#This Row],[FIRST_TREATMENTS]]*(21/TrtEthnicity[[#This Row],[WD]])</f>
        <v>14</v>
      </c>
    </row>
    <row r="20262" spans="1:11" x14ac:dyDescent="0.35">
      <c r="A20262" s="211">
        <v>7</v>
      </c>
      <c r="B20262" s="211">
        <v>201806</v>
      </c>
      <c r="C20262" s="211" t="s">
        <v>15</v>
      </c>
      <c r="D20262" s="211">
        <v>2018</v>
      </c>
      <c r="E20262" s="211" t="s">
        <v>6</v>
      </c>
      <c r="F20262" s="211" t="s">
        <v>6</v>
      </c>
      <c r="G20262" s="211" t="s">
        <v>177</v>
      </c>
      <c r="H20262" s="211" t="s">
        <v>176</v>
      </c>
      <c r="I20262" s="211" t="s">
        <v>56</v>
      </c>
      <c r="J20262" s="211">
        <v>21</v>
      </c>
      <c r="K20262" s="23">
        <f>TrtEthnicity[[#This Row],[FIRST_TREATMENTS]]*(21/TrtEthnicity[[#This Row],[WD]])</f>
        <v>7</v>
      </c>
    </row>
    <row r="20263" spans="1:11" x14ac:dyDescent="0.35">
      <c r="A20263" s="211">
        <v>8</v>
      </c>
      <c r="B20263" s="211">
        <v>201806</v>
      </c>
      <c r="C20263" s="211" t="s">
        <v>15</v>
      </c>
      <c r="D20263" s="211">
        <v>2018</v>
      </c>
      <c r="E20263" s="211" t="s">
        <v>6</v>
      </c>
      <c r="F20263" s="211" t="s">
        <v>6</v>
      </c>
      <c r="G20263" s="211" t="s">
        <v>177</v>
      </c>
      <c r="H20263" s="211" t="s">
        <v>176</v>
      </c>
      <c r="I20263" s="211" t="s">
        <v>53</v>
      </c>
      <c r="J20263" s="211">
        <v>21</v>
      </c>
      <c r="K20263" s="23">
        <f>TrtEthnicity[[#This Row],[FIRST_TREATMENTS]]*(21/TrtEthnicity[[#This Row],[WD]])</f>
        <v>8</v>
      </c>
    </row>
    <row r="20264" spans="1:11" x14ac:dyDescent="0.35">
      <c r="A20264" s="211">
        <v>22</v>
      </c>
      <c r="B20264" s="211">
        <v>201806</v>
      </c>
      <c r="C20264" s="211" t="s">
        <v>15</v>
      </c>
      <c r="D20264" s="211">
        <v>2018</v>
      </c>
      <c r="E20264" s="211" t="s">
        <v>6</v>
      </c>
      <c r="F20264" s="211" t="s">
        <v>6</v>
      </c>
      <c r="G20264" s="211" t="s">
        <v>177</v>
      </c>
      <c r="H20264" s="211" t="s">
        <v>176</v>
      </c>
      <c r="I20264" s="211" t="s">
        <v>57</v>
      </c>
      <c r="J20264" s="211">
        <v>21</v>
      </c>
      <c r="K20264" s="23">
        <f>TrtEthnicity[[#This Row],[FIRST_TREATMENTS]]*(21/TrtEthnicity[[#This Row],[WD]])</f>
        <v>22</v>
      </c>
    </row>
    <row r="20265" spans="1:11" x14ac:dyDescent="0.35">
      <c r="A20265" s="211">
        <v>8</v>
      </c>
      <c r="B20265" s="211">
        <v>201806</v>
      </c>
      <c r="C20265" s="211" t="s">
        <v>15</v>
      </c>
      <c r="D20265" s="211">
        <v>2018</v>
      </c>
      <c r="E20265" s="211" t="s">
        <v>6</v>
      </c>
      <c r="F20265" s="211" t="s">
        <v>6</v>
      </c>
      <c r="G20265" s="211" t="s">
        <v>177</v>
      </c>
      <c r="H20265" s="211" t="s">
        <v>176</v>
      </c>
      <c r="I20265" s="211" t="s">
        <v>59</v>
      </c>
      <c r="J20265" s="211">
        <v>21</v>
      </c>
      <c r="K20265" s="23">
        <f>TrtEthnicity[[#This Row],[FIRST_TREATMENTS]]*(21/TrtEthnicity[[#This Row],[WD]])</f>
        <v>8</v>
      </c>
    </row>
    <row r="20266" spans="1:11" x14ac:dyDescent="0.35">
      <c r="A20266" s="211">
        <v>8</v>
      </c>
      <c r="B20266" s="211">
        <v>201806</v>
      </c>
      <c r="C20266" s="211" t="s">
        <v>15</v>
      </c>
      <c r="D20266" s="211">
        <v>2018</v>
      </c>
      <c r="E20266" s="211" t="s">
        <v>6</v>
      </c>
      <c r="F20266" s="211" t="s">
        <v>6</v>
      </c>
      <c r="G20266" s="211" t="s">
        <v>177</v>
      </c>
      <c r="H20266" s="211" t="s">
        <v>176</v>
      </c>
      <c r="I20266" s="211" t="s">
        <v>55</v>
      </c>
      <c r="J20266" s="211">
        <v>21</v>
      </c>
      <c r="K20266" s="23">
        <f>TrtEthnicity[[#This Row],[FIRST_TREATMENTS]]*(21/TrtEthnicity[[#This Row],[WD]])</f>
        <v>8</v>
      </c>
    </row>
    <row r="20267" spans="1:11" x14ac:dyDescent="0.35">
      <c r="A20267" s="211">
        <v>2</v>
      </c>
      <c r="B20267" s="211">
        <v>201806</v>
      </c>
      <c r="C20267" s="211" t="s">
        <v>15</v>
      </c>
      <c r="D20267" s="211">
        <v>2018</v>
      </c>
      <c r="E20267" s="211" t="s">
        <v>7</v>
      </c>
      <c r="F20267" s="211" t="s">
        <v>7</v>
      </c>
      <c r="G20267" s="211" t="s">
        <v>99</v>
      </c>
      <c r="H20267" s="211" t="s">
        <v>176</v>
      </c>
      <c r="I20267" s="211" t="s">
        <v>55</v>
      </c>
      <c r="J20267" s="211">
        <v>21</v>
      </c>
      <c r="K20267" s="23">
        <f>TrtEthnicity[[#This Row],[FIRST_TREATMENTS]]*(21/TrtEthnicity[[#This Row],[WD]])</f>
        <v>2</v>
      </c>
    </row>
    <row r="20268" spans="1:11" x14ac:dyDescent="0.35">
      <c r="A20268" s="211">
        <v>6</v>
      </c>
      <c r="B20268" s="211">
        <v>201806</v>
      </c>
      <c r="C20268" s="211" t="s">
        <v>15</v>
      </c>
      <c r="D20268" s="211">
        <v>2018</v>
      </c>
      <c r="E20268" s="211" t="s">
        <v>7</v>
      </c>
      <c r="F20268" s="211" t="s">
        <v>7</v>
      </c>
      <c r="G20268" s="211" t="s">
        <v>99</v>
      </c>
      <c r="H20268" s="211" t="s">
        <v>176</v>
      </c>
      <c r="I20268" s="211" t="s">
        <v>58</v>
      </c>
      <c r="J20268" s="211">
        <v>21</v>
      </c>
      <c r="K20268" s="23">
        <f>TrtEthnicity[[#This Row],[FIRST_TREATMENTS]]*(21/TrtEthnicity[[#This Row],[WD]])</f>
        <v>6</v>
      </c>
    </row>
    <row r="20269" spans="1:11" x14ac:dyDescent="0.35">
      <c r="A20269" s="211">
        <v>4</v>
      </c>
      <c r="B20269" s="211">
        <v>201806</v>
      </c>
      <c r="C20269" s="211" t="s">
        <v>15</v>
      </c>
      <c r="D20269" s="211">
        <v>2018</v>
      </c>
      <c r="E20269" s="211" t="s">
        <v>7</v>
      </c>
      <c r="F20269" s="211" t="s">
        <v>7</v>
      </c>
      <c r="G20269" s="211" t="s">
        <v>99</v>
      </c>
      <c r="H20269" s="211" t="s">
        <v>176</v>
      </c>
      <c r="I20269" s="211" t="s">
        <v>54</v>
      </c>
      <c r="J20269" s="211">
        <v>21</v>
      </c>
      <c r="K20269" s="23">
        <f>TrtEthnicity[[#This Row],[FIRST_TREATMENTS]]*(21/TrtEthnicity[[#This Row],[WD]])</f>
        <v>4</v>
      </c>
    </row>
    <row r="20270" spans="1:11" x14ac:dyDescent="0.35">
      <c r="A20270" s="211">
        <v>2</v>
      </c>
      <c r="B20270" s="211">
        <v>201806</v>
      </c>
      <c r="C20270" s="211" t="s">
        <v>15</v>
      </c>
      <c r="D20270" s="211">
        <v>2018</v>
      </c>
      <c r="E20270" s="211" t="s">
        <v>7</v>
      </c>
      <c r="F20270" s="211" t="s">
        <v>7</v>
      </c>
      <c r="G20270" s="211" t="s">
        <v>99</v>
      </c>
      <c r="H20270" s="211" t="s">
        <v>176</v>
      </c>
      <c r="I20270" s="211" t="s">
        <v>56</v>
      </c>
      <c r="J20270" s="211">
        <v>21</v>
      </c>
      <c r="K20270" s="23">
        <f>TrtEthnicity[[#This Row],[FIRST_TREATMENTS]]*(21/TrtEthnicity[[#This Row],[WD]])</f>
        <v>2</v>
      </c>
    </row>
    <row r="20271" spans="1:11" x14ac:dyDescent="0.35">
      <c r="A20271" s="211">
        <v>2</v>
      </c>
      <c r="B20271" s="211">
        <v>201806</v>
      </c>
      <c r="C20271" s="211" t="s">
        <v>15</v>
      </c>
      <c r="D20271" s="211">
        <v>2018</v>
      </c>
      <c r="E20271" s="211" t="s">
        <v>7</v>
      </c>
      <c r="F20271" s="211" t="s">
        <v>7</v>
      </c>
      <c r="G20271" s="211" t="s">
        <v>99</v>
      </c>
      <c r="H20271" s="211" t="s">
        <v>176</v>
      </c>
      <c r="I20271" s="211" t="s">
        <v>57</v>
      </c>
      <c r="J20271" s="211">
        <v>21</v>
      </c>
      <c r="K20271" s="23">
        <f>TrtEthnicity[[#This Row],[FIRST_TREATMENTS]]*(21/TrtEthnicity[[#This Row],[WD]])</f>
        <v>2</v>
      </c>
    </row>
    <row r="20272" spans="1:11" x14ac:dyDescent="0.35">
      <c r="A20272" s="211">
        <v>1</v>
      </c>
      <c r="B20272" s="211">
        <v>201806</v>
      </c>
      <c r="C20272" s="211" t="s">
        <v>15</v>
      </c>
      <c r="D20272" s="211">
        <v>2018</v>
      </c>
      <c r="E20272" s="211" t="s">
        <v>7</v>
      </c>
      <c r="F20272" s="211" t="s">
        <v>7</v>
      </c>
      <c r="G20272" s="211" t="s">
        <v>99</v>
      </c>
      <c r="H20272" s="211" t="s">
        <v>176</v>
      </c>
      <c r="I20272" s="211" t="s">
        <v>59</v>
      </c>
      <c r="J20272" s="211">
        <v>21</v>
      </c>
      <c r="K20272" s="23">
        <f>TrtEthnicity[[#This Row],[FIRST_TREATMENTS]]*(21/TrtEthnicity[[#This Row],[WD]])</f>
        <v>1</v>
      </c>
    </row>
    <row r="20273" spans="1:11" x14ac:dyDescent="0.35">
      <c r="A20273" s="211">
        <v>2</v>
      </c>
      <c r="B20273" s="211">
        <v>201806</v>
      </c>
      <c r="C20273" s="211" t="s">
        <v>15</v>
      </c>
      <c r="D20273" s="211">
        <v>2018</v>
      </c>
      <c r="E20273" s="211" t="s">
        <v>7</v>
      </c>
      <c r="F20273" s="211" t="s">
        <v>7</v>
      </c>
      <c r="G20273" s="211" t="s">
        <v>100</v>
      </c>
      <c r="H20273" s="211" t="s">
        <v>176</v>
      </c>
      <c r="I20273" s="211" t="s">
        <v>58</v>
      </c>
      <c r="J20273" s="211">
        <v>21</v>
      </c>
      <c r="K20273" s="23">
        <f>TrtEthnicity[[#This Row],[FIRST_TREATMENTS]]*(21/TrtEthnicity[[#This Row],[WD]])</f>
        <v>2</v>
      </c>
    </row>
    <row r="20274" spans="1:11" x14ac:dyDescent="0.35">
      <c r="A20274" s="211">
        <v>2</v>
      </c>
      <c r="B20274" s="211">
        <v>201806</v>
      </c>
      <c r="C20274" s="211" t="s">
        <v>15</v>
      </c>
      <c r="D20274" s="211">
        <v>2018</v>
      </c>
      <c r="E20274" s="211" t="s">
        <v>7</v>
      </c>
      <c r="F20274" s="211" t="s">
        <v>7</v>
      </c>
      <c r="G20274" s="211" t="s">
        <v>100</v>
      </c>
      <c r="H20274" s="211" t="s">
        <v>176</v>
      </c>
      <c r="I20274" s="211" t="s">
        <v>54</v>
      </c>
      <c r="J20274" s="211">
        <v>21</v>
      </c>
      <c r="K20274" s="23">
        <f>TrtEthnicity[[#This Row],[FIRST_TREATMENTS]]*(21/TrtEthnicity[[#This Row],[WD]])</f>
        <v>2</v>
      </c>
    </row>
    <row r="20275" spans="1:11" x14ac:dyDescent="0.35">
      <c r="A20275" s="211">
        <v>2</v>
      </c>
      <c r="B20275" s="211">
        <v>201806</v>
      </c>
      <c r="C20275" s="211" t="s">
        <v>15</v>
      </c>
      <c r="D20275" s="211">
        <v>2018</v>
      </c>
      <c r="E20275" s="211" t="s">
        <v>7</v>
      </c>
      <c r="F20275" s="211" t="s">
        <v>7</v>
      </c>
      <c r="G20275" s="211" t="s">
        <v>101</v>
      </c>
      <c r="H20275" s="211" t="s">
        <v>176</v>
      </c>
      <c r="I20275" s="211" t="s">
        <v>55</v>
      </c>
      <c r="J20275" s="211">
        <v>21</v>
      </c>
      <c r="K20275" s="23">
        <f>TrtEthnicity[[#This Row],[FIRST_TREATMENTS]]*(21/TrtEthnicity[[#This Row],[WD]])</f>
        <v>2</v>
      </c>
    </row>
    <row r="20276" spans="1:11" x14ac:dyDescent="0.35">
      <c r="A20276" s="211">
        <v>2</v>
      </c>
      <c r="B20276" s="211">
        <v>201806</v>
      </c>
      <c r="C20276" s="211" t="s">
        <v>15</v>
      </c>
      <c r="D20276" s="211">
        <v>2018</v>
      </c>
      <c r="E20276" s="211" t="s">
        <v>7</v>
      </c>
      <c r="F20276" s="211" t="s">
        <v>7</v>
      </c>
      <c r="G20276" s="211" t="s">
        <v>101</v>
      </c>
      <c r="H20276" s="211" t="s">
        <v>176</v>
      </c>
      <c r="I20276" s="211" t="s">
        <v>58</v>
      </c>
      <c r="J20276" s="211">
        <v>21</v>
      </c>
      <c r="K20276" s="23">
        <f>TrtEthnicity[[#This Row],[FIRST_TREATMENTS]]*(21/TrtEthnicity[[#This Row],[WD]])</f>
        <v>2</v>
      </c>
    </row>
    <row r="20277" spans="1:11" x14ac:dyDescent="0.35">
      <c r="A20277" s="211">
        <v>4</v>
      </c>
      <c r="B20277" s="211">
        <v>201806</v>
      </c>
      <c r="C20277" s="211" t="s">
        <v>15</v>
      </c>
      <c r="D20277" s="211">
        <v>2018</v>
      </c>
      <c r="E20277" s="211" t="s">
        <v>7</v>
      </c>
      <c r="F20277" s="211" t="s">
        <v>7</v>
      </c>
      <c r="G20277" s="211" t="s">
        <v>102</v>
      </c>
      <c r="H20277" s="211" t="s">
        <v>176</v>
      </c>
      <c r="I20277" s="211" t="s">
        <v>55</v>
      </c>
      <c r="J20277" s="211">
        <v>21</v>
      </c>
      <c r="K20277" s="23">
        <f>TrtEthnicity[[#This Row],[FIRST_TREATMENTS]]*(21/TrtEthnicity[[#This Row],[WD]])</f>
        <v>4</v>
      </c>
    </row>
    <row r="20278" spans="1:11" x14ac:dyDescent="0.35">
      <c r="A20278" s="211">
        <v>5</v>
      </c>
      <c r="B20278" s="211">
        <v>201806</v>
      </c>
      <c r="C20278" s="211" t="s">
        <v>15</v>
      </c>
      <c r="D20278" s="211">
        <v>2018</v>
      </c>
      <c r="E20278" s="211" t="s">
        <v>7</v>
      </c>
      <c r="F20278" s="211" t="s">
        <v>7</v>
      </c>
      <c r="G20278" s="211" t="s">
        <v>102</v>
      </c>
      <c r="H20278" s="211" t="s">
        <v>176</v>
      </c>
      <c r="I20278" s="211" t="s">
        <v>58</v>
      </c>
      <c r="J20278" s="211">
        <v>21</v>
      </c>
      <c r="K20278" s="23">
        <f>TrtEthnicity[[#This Row],[FIRST_TREATMENTS]]*(21/TrtEthnicity[[#This Row],[WD]])</f>
        <v>5</v>
      </c>
    </row>
    <row r="20279" spans="1:11" x14ac:dyDescent="0.35">
      <c r="A20279" s="211">
        <v>1</v>
      </c>
      <c r="B20279" s="211">
        <v>201806</v>
      </c>
      <c r="C20279" s="211" t="s">
        <v>15</v>
      </c>
      <c r="D20279" s="211">
        <v>2018</v>
      </c>
      <c r="E20279" s="211" t="s">
        <v>7</v>
      </c>
      <c r="F20279" s="211" t="s">
        <v>7</v>
      </c>
      <c r="G20279" s="211" t="s">
        <v>102</v>
      </c>
      <c r="H20279" s="211" t="s">
        <v>176</v>
      </c>
      <c r="I20279" s="211" t="s">
        <v>56</v>
      </c>
      <c r="J20279" s="211">
        <v>21</v>
      </c>
      <c r="K20279" s="23">
        <f>TrtEthnicity[[#This Row],[FIRST_TREATMENTS]]*(21/TrtEthnicity[[#This Row],[WD]])</f>
        <v>1</v>
      </c>
    </row>
    <row r="20280" spans="1:11" x14ac:dyDescent="0.35">
      <c r="A20280" s="211">
        <v>6</v>
      </c>
      <c r="B20280" s="211">
        <v>201806</v>
      </c>
      <c r="C20280" s="211" t="s">
        <v>15</v>
      </c>
      <c r="D20280" s="211">
        <v>2018</v>
      </c>
      <c r="E20280" s="211" t="s">
        <v>7</v>
      </c>
      <c r="F20280" s="211" t="s">
        <v>7</v>
      </c>
      <c r="G20280" s="211" t="s">
        <v>102</v>
      </c>
      <c r="H20280" s="211" t="s">
        <v>176</v>
      </c>
      <c r="I20280" s="211" t="s">
        <v>57</v>
      </c>
      <c r="J20280" s="211">
        <v>21</v>
      </c>
      <c r="K20280" s="23">
        <f>TrtEthnicity[[#This Row],[FIRST_TREATMENTS]]*(21/TrtEthnicity[[#This Row],[WD]])</f>
        <v>6</v>
      </c>
    </row>
    <row r="20281" spans="1:11" x14ac:dyDescent="0.35">
      <c r="A20281" s="211">
        <v>1</v>
      </c>
      <c r="B20281" s="211">
        <v>201806</v>
      </c>
      <c r="C20281" s="211" t="s">
        <v>15</v>
      </c>
      <c r="D20281" s="211">
        <v>2018</v>
      </c>
      <c r="E20281" s="211" t="s">
        <v>7</v>
      </c>
      <c r="F20281" s="211" t="s">
        <v>7</v>
      </c>
      <c r="G20281" s="211" t="s">
        <v>102</v>
      </c>
      <c r="H20281" s="211" t="s">
        <v>176</v>
      </c>
      <c r="I20281" s="211" t="s">
        <v>59</v>
      </c>
      <c r="J20281" s="211">
        <v>21</v>
      </c>
      <c r="K20281" s="23">
        <f>TrtEthnicity[[#This Row],[FIRST_TREATMENTS]]*(21/TrtEthnicity[[#This Row],[WD]])</f>
        <v>1</v>
      </c>
    </row>
    <row r="20282" spans="1:11" x14ac:dyDescent="0.35">
      <c r="A20282" s="211">
        <v>9</v>
      </c>
      <c r="B20282" s="211">
        <v>201806</v>
      </c>
      <c r="C20282" s="211" t="s">
        <v>15</v>
      </c>
      <c r="D20282" s="211">
        <v>2018</v>
      </c>
      <c r="E20282" s="211" t="s">
        <v>7</v>
      </c>
      <c r="F20282" s="211" t="s">
        <v>7</v>
      </c>
      <c r="G20282" s="211" t="s">
        <v>103</v>
      </c>
      <c r="H20282" s="211" t="s">
        <v>103</v>
      </c>
      <c r="I20282" s="211" t="s">
        <v>55</v>
      </c>
      <c r="J20282" s="211">
        <v>21</v>
      </c>
      <c r="K20282" s="23">
        <f>TrtEthnicity[[#This Row],[FIRST_TREATMENTS]]*(21/TrtEthnicity[[#This Row],[WD]])</f>
        <v>9</v>
      </c>
    </row>
    <row r="20283" spans="1:11" x14ac:dyDescent="0.35">
      <c r="A20283" s="211">
        <v>15</v>
      </c>
      <c r="B20283" s="211">
        <v>201806</v>
      </c>
      <c r="C20283" s="211" t="s">
        <v>15</v>
      </c>
      <c r="D20283" s="211">
        <v>2018</v>
      </c>
      <c r="E20283" s="211" t="s">
        <v>7</v>
      </c>
      <c r="F20283" s="211" t="s">
        <v>7</v>
      </c>
      <c r="G20283" s="211" t="s">
        <v>103</v>
      </c>
      <c r="H20283" s="211" t="s">
        <v>103</v>
      </c>
      <c r="I20283" s="211" t="s">
        <v>59</v>
      </c>
      <c r="J20283" s="211">
        <v>21</v>
      </c>
      <c r="K20283" s="23">
        <f>TrtEthnicity[[#This Row],[FIRST_TREATMENTS]]*(21/TrtEthnicity[[#This Row],[WD]])</f>
        <v>15</v>
      </c>
    </row>
    <row r="20284" spans="1:11" x14ac:dyDescent="0.35">
      <c r="A20284" s="211">
        <v>35</v>
      </c>
      <c r="B20284" s="211">
        <v>201806</v>
      </c>
      <c r="C20284" s="211" t="s">
        <v>15</v>
      </c>
      <c r="D20284" s="211">
        <v>2018</v>
      </c>
      <c r="E20284" s="211" t="s">
        <v>7</v>
      </c>
      <c r="F20284" s="211" t="s">
        <v>7</v>
      </c>
      <c r="G20284" s="211" t="s">
        <v>103</v>
      </c>
      <c r="H20284" s="211" t="s">
        <v>103</v>
      </c>
      <c r="I20284" s="211" t="s">
        <v>54</v>
      </c>
      <c r="J20284" s="211">
        <v>21</v>
      </c>
      <c r="K20284" s="23">
        <f>TrtEthnicity[[#This Row],[FIRST_TREATMENTS]]*(21/TrtEthnicity[[#This Row],[WD]])</f>
        <v>35</v>
      </c>
    </row>
    <row r="20285" spans="1:11" x14ac:dyDescent="0.35">
      <c r="A20285" s="211">
        <v>15</v>
      </c>
      <c r="B20285" s="211">
        <v>201806</v>
      </c>
      <c r="C20285" s="211" t="s">
        <v>15</v>
      </c>
      <c r="D20285" s="211">
        <v>2018</v>
      </c>
      <c r="E20285" s="211" t="s">
        <v>7</v>
      </c>
      <c r="F20285" s="211" t="s">
        <v>7</v>
      </c>
      <c r="G20285" s="211" t="s">
        <v>103</v>
      </c>
      <c r="H20285" s="211" t="s">
        <v>103</v>
      </c>
      <c r="I20285" s="211" t="s">
        <v>58</v>
      </c>
      <c r="J20285" s="211">
        <v>21</v>
      </c>
      <c r="K20285" s="23">
        <f>TrtEthnicity[[#This Row],[FIRST_TREATMENTS]]*(21/TrtEthnicity[[#This Row],[WD]])</f>
        <v>15</v>
      </c>
    </row>
    <row r="20286" spans="1:11" x14ac:dyDescent="0.35">
      <c r="A20286" s="211">
        <v>15</v>
      </c>
      <c r="B20286" s="211">
        <v>201806</v>
      </c>
      <c r="C20286" s="211" t="s">
        <v>15</v>
      </c>
      <c r="D20286" s="211">
        <v>2018</v>
      </c>
      <c r="E20286" s="211" t="s">
        <v>7</v>
      </c>
      <c r="F20286" s="211" t="s">
        <v>7</v>
      </c>
      <c r="G20286" s="211" t="s">
        <v>103</v>
      </c>
      <c r="H20286" s="211" t="s">
        <v>103</v>
      </c>
      <c r="I20286" s="211" t="s">
        <v>56</v>
      </c>
      <c r="J20286" s="211">
        <v>21</v>
      </c>
      <c r="K20286" s="23">
        <f>TrtEthnicity[[#This Row],[FIRST_TREATMENTS]]*(21/TrtEthnicity[[#This Row],[WD]])</f>
        <v>15</v>
      </c>
    </row>
    <row r="20287" spans="1:11" x14ac:dyDescent="0.35">
      <c r="A20287" s="211">
        <v>8</v>
      </c>
      <c r="B20287" s="211">
        <v>201806</v>
      </c>
      <c r="C20287" s="211" t="s">
        <v>15</v>
      </c>
      <c r="D20287" s="211">
        <v>2018</v>
      </c>
      <c r="E20287" s="211" t="s">
        <v>7</v>
      </c>
      <c r="F20287" s="211" t="s">
        <v>7</v>
      </c>
      <c r="G20287" s="211" t="s">
        <v>103</v>
      </c>
      <c r="H20287" s="211" t="s">
        <v>103</v>
      </c>
      <c r="I20287" s="211" t="s">
        <v>53</v>
      </c>
      <c r="J20287" s="211">
        <v>21</v>
      </c>
      <c r="K20287" s="23">
        <f>TrtEthnicity[[#This Row],[FIRST_TREATMENTS]]*(21/TrtEthnicity[[#This Row],[WD]])</f>
        <v>8</v>
      </c>
    </row>
    <row r="20288" spans="1:11" x14ac:dyDescent="0.35">
      <c r="A20288" s="211">
        <v>52</v>
      </c>
      <c r="B20288" s="211">
        <v>201806</v>
      </c>
      <c r="C20288" s="211" t="s">
        <v>15</v>
      </c>
      <c r="D20288" s="211">
        <v>2018</v>
      </c>
      <c r="E20288" s="211" t="s">
        <v>7</v>
      </c>
      <c r="F20288" s="211" t="s">
        <v>7</v>
      </c>
      <c r="G20288" s="211" t="s">
        <v>103</v>
      </c>
      <c r="H20288" s="211" t="s">
        <v>103</v>
      </c>
      <c r="I20288" s="211" t="s">
        <v>57</v>
      </c>
      <c r="J20288" s="211">
        <v>21</v>
      </c>
      <c r="K20288" s="23">
        <f>TrtEthnicity[[#This Row],[FIRST_TREATMENTS]]*(21/TrtEthnicity[[#This Row],[WD]])</f>
        <v>52</v>
      </c>
    </row>
    <row r="20289" spans="1:11" x14ac:dyDescent="0.35">
      <c r="A20289" s="211">
        <v>249</v>
      </c>
      <c r="B20289" s="211">
        <v>201806</v>
      </c>
      <c r="C20289" s="211" t="s">
        <v>15</v>
      </c>
      <c r="D20289" s="211">
        <v>2018</v>
      </c>
      <c r="E20289" s="211" t="s">
        <v>7</v>
      </c>
      <c r="F20289" s="211" t="s">
        <v>7</v>
      </c>
      <c r="G20289" s="211" t="s">
        <v>154</v>
      </c>
      <c r="H20289" s="211" t="s">
        <v>154</v>
      </c>
      <c r="I20289" s="211" t="s">
        <v>58</v>
      </c>
      <c r="J20289" s="211">
        <v>21</v>
      </c>
      <c r="K20289" s="23">
        <f>TrtEthnicity[[#This Row],[FIRST_TREATMENTS]]*(21/TrtEthnicity[[#This Row],[WD]])</f>
        <v>249</v>
      </c>
    </row>
    <row r="20290" spans="1:11" x14ac:dyDescent="0.35">
      <c r="A20290" s="211">
        <v>710</v>
      </c>
      <c r="B20290" s="211">
        <v>201806</v>
      </c>
      <c r="C20290" s="211" t="s">
        <v>15</v>
      </c>
      <c r="D20290" s="211">
        <v>2018</v>
      </c>
      <c r="E20290" s="211" t="s">
        <v>7</v>
      </c>
      <c r="F20290" s="211" t="s">
        <v>7</v>
      </c>
      <c r="G20290" s="211" t="s">
        <v>154</v>
      </c>
      <c r="H20290" s="211" t="s">
        <v>154</v>
      </c>
      <c r="I20290" s="211" t="s">
        <v>54</v>
      </c>
      <c r="J20290" s="211">
        <v>21</v>
      </c>
      <c r="K20290" s="23">
        <f>TrtEthnicity[[#This Row],[FIRST_TREATMENTS]]*(21/TrtEthnicity[[#This Row],[WD]])</f>
        <v>710</v>
      </c>
    </row>
    <row r="20291" spans="1:11" x14ac:dyDescent="0.35">
      <c r="A20291" s="211">
        <v>579</v>
      </c>
      <c r="B20291" s="211">
        <v>201806</v>
      </c>
      <c r="C20291" s="211" t="s">
        <v>15</v>
      </c>
      <c r="D20291" s="211">
        <v>2018</v>
      </c>
      <c r="E20291" s="211" t="s">
        <v>7</v>
      </c>
      <c r="F20291" s="211" t="s">
        <v>7</v>
      </c>
      <c r="G20291" s="211" t="s">
        <v>154</v>
      </c>
      <c r="H20291" s="211" t="s">
        <v>154</v>
      </c>
      <c r="I20291" s="211" t="s">
        <v>56</v>
      </c>
      <c r="J20291" s="211">
        <v>21</v>
      </c>
      <c r="K20291" s="23">
        <f>TrtEthnicity[[#This Row],[FIRST_TREATMENTS]]*(21/TrtEthnicity[[#This Row],[WD]])</f>
        <v>579</v>
      </c>
    </row>
    <row r="20292" spans="1:11" x14ac:dyDescent="0.35">
      <c r="A20292" s="211">
        <v>549</v>
      </c>
      <c r="B20292" s="211">
        <v>201806</v>
      </c>
      <c r="C20292" s="211" t="s">
        <v>15</v>
      </c>
      <c r="D20292" s="211">
        <v>2018</v>
      </c>
      <c r="E20292" s="211" t="s">
        <v>7</v>
      </c>
      <c r="F20292" s="211" t="s">
        <v>7</v>
      </c>
      <c r="G20292" s="211" t="s">
        <v>154</v>
      </c>
      <c r="H20292" s="211" t="s">
        <v>154</v>
      </c>
      <c r="I20292" s="211" t="s">
        <v>53</v>
      </c>
      <c r="J20292" s="211">
        <v>21</v>
      </c>
      <c r="K20292" s="23">
        <f>TrtEthnicity[[#This Row],[FIRST_TREATMENTS]]*(21/TrtEthnicity[[#This Row],[WD]])</f>
        <v>549</v>
      </c>
    </row>
    <row r="20293" spans="1:11" x14ac:dyDescent="0.35">
      <c r="A20293" s="211">
        <v>579</v>
      </c>
      <c r="B20293" s="211">
        <v>201806</v>
      </c>
      <c r="C20293" s="211" t="s">
        <v>15</v>
      </c>
      <c r="D20293" s="211">
        <v>2018</v>
      </c>
      <c r="E20293" s="211" t="s">
        <v>7</v>
      </c>
      <c r="F20293" s="211" t="s">
        <v>7</v>
      </c>
      <c r="G20293" s="211" t="s">
        <v>154</v>
      </c>
      <c r="H20293" s="211" t="s">
        <v>154</v>
      </c>
      <c r="I20293" s="211" t="s">
        <v>59</v>
      </c>
      <c r="J20293" s="211">
        <v>21</v>
      </c>
      <c r="K20293" s="23">
        <f>TrtEthnicity[[#This Row],[FIRST_TREATMENTS]]*(21/TrtEthnicity[[#This Row],[WD]])</f>
        <v>579</v>
      </c>
    </row>
    <row r="20294" spans="1:11" x14ac:dyDescent="0.35">
      <c r="A20294" s="211">
        <v>820</v>
      </c>
      <c r="B20294" s="211">
        <v>201806</v>
      </c>
      <c r="C20294" s="211" t="s">
        <v>15</v>
      </c>
      <c r="D20294" s="211">
        <v>2018</v>
      </c>
      <c r="E20294" s="211" t="s">
        <v>7</v>
      </c>
      <c r="F20294" s="211" t="s">
        <v>7</v>
      </c>
      <c r="G20294" s="211" t="s">
        <v>154</v>
      </c>
      <c r="H20294" s="211" t="s">
        <v>154</v>
      </c>
      <c r="I20294" s="211" t="s">
        <v>57</v>
      </c>
      <c r="J20294" s="211">
        <v>21</v>
      </c>
      <c r="K20294" s="23">
        <f>TrtEthnicity[[#This Row],[FIRST_TREATMENTS]]*(21/TrtEthnicity[[#This Row],[WD]])</f>
        <v>820</v>
      </c>
    </row>
    <row r="20295" spans="1:11" x14ac:dyDescent="0.35">
      <c r="A20295" s="211">
        <v>452</v>
      </c>
      <c r="B20295" s="211">
        <v>201806</v>
      </c>
      <c r="C20295" s="211" t="s">
        <v>15</v>
      </c>
      <c r="D20295" s="211">
        <v>2018</v>
      </c>
      <c r="E20295" s="211" t="s">
        <v>7</v>
      </c>
      <c r="F20295" s="211" t="s">
        <v>7</v>
      </c>
      <c r="G20295" s="211" t="s">
        <v>154</v>
      </c>
      <c r="H20295" s="211" t="s">
        <v>154</v>
      </c>
      <c r="I20295" s="211" t="s">
        <v>55</v>
      </c>
      <c r="J20295" s="211">
        <v>21</v>
      </c>
      <c r="K20295" s="23">
        <f>TrtEthnicity[[#This Row],[FIRST_TREATMENTS]]*(21/TrtEthnicity[[#This Row],[WD]])</f>
        <v>452</v>
      </c>
    </row>
    <row r="20296" spans="1:11" x14ac:dyDescent="0.35">
      <c r="A20296" s="211">
        <v>12</v>
      </c>
      <c r="B20296" s="211">
        <v>201806</v>
      </c>
      <c r="C20296" s="211" t="s">
        <v>15</v>
      </c>
      <c r="D20296" s="211">
        <v>2018</v>
      </c>
      <c r="E20296" s="211" t="s">
        <v>7</v>
      </c>
      <c r="F20296" s="211" t="s">
        <v>7</v>
      </c>
      <c r="G20296" s="211" t="s">
        <v>177</v>
      </c>
      <c r="H20296" s="211" t="s">
        <v>176</v>
      </c>
      <c r="I20296" s="211" t="s">
        <v>59</v>
      </c>
      <c r="J20296" s="211">
        <v>21</v>
      </c>
      <c r="K20296" s="23">
        <f>TrtEthnicity[[#This Row],[FIRST_TREATMENTS]]*(21/TrtEthnicity[[#This Row],[WD]])</f>
        <v>12</v>
      </c>
    </row>
    <row r="20297" spans="1:11" x14ac:dyDescent="0.35">
      <c r="A20297" s="211">
        <v>37</v>
      </c>
      <c r="B20297" s="211">
        <v>201806</v>
      </c>
      <c r="C20297" s="211" t="s">
        <v>15</v>
      </c>
      <c r="D20297" s="211">
        <v>2018</v>
      </c>
      <c r="E20297" s="211" t="s">
        <v>7</v>
      </c>
      <c r="F20297" s="211" t="s">
        <v>7</v>
      </c>
      <c r="G20297" s="211" t="s">
        <v>177</v>
      </c>
      <c r="H20297" s="211" t="s">
        <v>176</v>
      </c>
      <c r="I20297" s="211" t="s">
        <v>57</v>
      </c>
      <c r="J20297" s="211">
        <v>21</v>
      </c>
      <c r="K20297" s="23">
        <f>TrtEthnicity[[#This Row],[FIRST_TREATMENTS]]*(21/TrtEthnicity[[#This Row],[WD]])</f>
        <v>37</v>
      </c>
    </row>
    <row r="20298" spans="1:11" x14ac:dyDescent="0.35">
      <c r="A20298" s="211">
        <v>8</v>
      </c>
      <c r="B20298" s="211">
        <v>201806</v>
      </c>
      <c r="C20298" s="211" t="s">
        <v>15</v>
      </c>
      <c r="D20298" s="211">
        <v>2018</v>
      </c>
      <c r="E20298" s="211" t="s">
        <v>7</v>
      </c>
      <c r="F20298" s="211" t="s">
        <v>7</v>
      </c>
      <c r="G20298" s="211" t="s">
        <v>177</v>
      </c>
      <c r="H20298" s="211" t="s">
        <v>176</v>
      </c>
      <c r="I20298" s="211" t="s">
        <v>56</v>
      </c>
      <c r="J20298" s="211">
        <v>21</v>
      </c>
      <c r="K20298" s="23">
        <f>TrtEthnicity[[#This Row],[FIRST_TREATMENTS]]*(21/TrtEthnicity[[#This Row],[WD]])</f>
        <v>8</v>
      </c>
    </row>
    <row r="20299" spans="1:11" x14ac:dyDescent="0.35">
      <c r="A20299" s="211">
        <v>14</v>
      </c>
      <c r="B20299" s="211">
        <v>201806</v>
      </c>
      <c r="C20299" s="211" t="s">
        <v>15</v>
      </c>
      <c r="D20299" s="211">
        <v>2018</v>
      </c>
      <c r="E20299" s="211" t="s">
        <v>7</v>
      </c>
      <c r="F20299" s="211" t="s">
        <v>7</v>
      </c>
      <c r="G20299" s="211" t="s">
        <v>177</v>
      </c>
      <c r="H20299" s="211" t="s">
        <v>176</v>
      </c>
      <c r="I20299" s="211" t="s">
        <v>54</v>
      </c>
      <c r="J20299" s="211">
        <v>21</v>
      </c>
      <c r="K20299" s="23">
        <f>TrtEthnicity[[#This Row],[FIRST_TREATMENTS]]*(21/TrtEthnicity[[#This Row],[WD]])</f>
        <v>14</v>
      </c>
    </row>
    <row r="20300" spans="1:11" x14ac:dyDescent="0.35">
      <c r="A20300" s="211">
        <v>37</v>
      </c>
      <c r="B20300" s="211">
        <v>201806</v>
      </c>
      <c r="C20300" s="211" t="s">
        <v>15</v>
      </c>
      <c r="D20300" s="211">
        <v>2018</v>
      </c>
      <c r="E20300" s="211" t="s">
        <v>7</v>
      </c>
      <c r="F20300" s="211" t="s">
        <v>7</v>
      </c>
      <c r="G20300" s="211" t="s">
        <v>177</v>
      </c>
      <c r="H20300" s="211" t="s">
        <v>176</v>
      </c>
      <c r="I20300" s="211" t="s">
        <v>58</v>
      </c>
      <c r="J20300" s="211">
        <v>21</v>
      </c>
      <c r="K20300" s="23">
        <f>TrtEthnicity[[#This Row],[FIRST_TREATMENTS]]*(21/TrtEthnicity[[#This Row],[WD]])</f>
        <v>37</v>
      </c>
    </row>
    <row r="20301" spans="1:11" x14ac:dyDescent="0.35">
      <c r="A20301" s="211">
        <v>21</v>
      </c>
      <c r="B20301" s="211">
        <v>201806</v>
      </c>
      <c r="C20301" s="211" t="s">
        <v>15</v>
      </c>
      <c r="D20301" s="211">
        <v>2018</v>
      </c>
      <c r="E20301" s="211" t="s">
        <v>7</v>
      </c>
      <c r="F20301" s="211" t="s">
        <v>7</v>
      </c>
      <c r="G20301" s="211" t="s">
        <v>177</v>
      </c>
      <c r="H20301" s="211" t="s">
        <v>176</v>
      </c>
      <c r="I20301" s="211" t="s">
        <v>55</v>
      </c>
      <c r="J20301" s="211">
        <v>21</v>
      </c>
      <c r="K20301" s="23">
        <f>TrtEthnicity[[#This Row],[FIRST_TREATMENTS]]*(21/TrtEthnicity[[#This Row],[WD]])</f>
        <v>21</v>
      </c>
    </row>
    <row r="20302" spans="1:11" x14ac:dyDescent="0.35">
      <c r="A20302" s="211">
        <v>13</v>
      </c>
      <c r="B20302" s="211">
        <v>201806</v>
      </c>
      <c r="C20302" s="211" t="s">
        <v>15</v>
      </c>
      <c r="D20302" s="211">
        <v>2018</v>
      </c>
      <c r="E20302" s="211" t="s">
        <v>7</v>
      </c>
      <c r="F20302" s="211" t="s">
        <v>7</v>
      </c>
      <c r="G20302" s="211" t="s">
        <v>177</v>
      </c>
      <c r="H20302" s="211" t="s">
        <v>176</v>
      </c>
      <c r="I20302" s="211" t="s">
        <v>53</v>
      </c>
      <c r="J20302" s="211">
        <v>21</v>
      </c>
      <c r="K20302" s="23">
        <f>TrtEthnicity[[#This Row],[FIRST_TREATMENTS]]*(21/TrtEthnicity[[#This Row],[WD]])</f>
        <v>13</v>
      </c>
    </row>
    <row r="20303" spans="1:11" x14ac:dyDescent="0.35">
      <c r="A20303" s="211">
        <v>6</v>
      </c>
      <c r="B20303" s="211">
        <v>201806</v>
      </c>
      <c r="C20303" s="211" t="s">
        <v>15</v>
      </c>
      <c r="D20303" s="211">
        <v>2018</v>
      </c>
      <c r="E20303" s="211" t="s">
        <v>8</v>
      </c>
      <c r="F20303" s="211" t="s">
        <v>117</v>
      </c>
      <c r="G20303" s="211" t="s">
        <v>99</v>
      </c>
      <c r="H20303" s="211" t="s">
        <v>176</v>
      </c>
      <c r="I20303" s="211" t="s">
        <v>58</v>
      </c>
      <c r="J20303" s="211">
        <v>21</v>
      </c>
      <c r="K20303" s="23">
        <f>TrtEthnicity[[#This Row],[FIRST_TREATMENTS]]*(21/TrtEthnicity[[#This Row],[WD]])</f>
        <v>6</v>
      </c>
    </row>
    <row r="20304" spans="1:11" x14ac:dyDescent="0.35">
      <c r="A20304" s="211">
        <v>7</v>
      </c>
      <c r="B20304" s="211">
        <v>201806</v>
      </c>
      <c r="C20304" s="211" t="s">
        <v>15</v>
      </c>
      <c r="D20304" s="211">
        <v>2018</v>
      </c>
      <c r="E20304" s="211" t="s">
        <v>8</v>
      </c>
      <c r="F20304" s="211" t="s">
        <v>115</v>
      </c>
      <c r="G20304" s="211" t="s">
        <v>99</v>
      </c>
      <c r="H20304" s="211" t="s">
        <v>176</v>
      </c>
      <c r="I20304" s="211" t="s">
        <v>58</v>
      </c>
      <c r="J20304" s="211">
        <v>21</v>
      </c>
      <c r="K20304" s="23">
        <f>TrtEthnicity[[#This Row],[FIRST_TREATMENTS]]*(21/TrtEthnicity[[#This Row],[WD]])</f>
        <v>7</v>
      </c>
    </row>
    <row r="20305" spans="1:11" x14ac:dyDescent="0.35">
      <c r="A20305" s="211">
        <v>6</v>
      </c>
      <c r="B20305" s="211">
        <v>201806</v>
      </c>
      <c r="C20305" s="211" t="s">
        <v>15</v>
      </c>
      <c r="D20305" s="211">
        <v>2018</v>
      </c>
      <c r="E20305" s="211" t="s">
        <v>8</v>
      </c>
      <c r="F20305" s="211" t="s">
        <v>115</v>
      </c>
      <c r="G20305" s="211" t="s">
        <v>99</v>
      </c>
      <c r="H20305" s="211" t="s">
        <v>176</v>
      </c>
      <c r="I20305" s="211" t="s">
        <v>54</v>
      </c>
      <c r="J20305" s="211">
        <v>21</v>
      </c>
      <c r="K20305" s="23">
        <f>TrtEthnicity[[#This Row],[FIRST_TREATMENTS]]*(21/TrtEthnicity[[#This Row],[WD]])</f>
        <v>6</v>
      </c>
    </row>
    <row r="20306" spans="1:11" x14ac:dyDescent="0.35">
      <c r="A20306" s="211">
        <v>2</v>
      </c>
      <c r="B20306" s="211">
        <v>201806</v>
      </c>
      <c r="C20306" s="211" t="s">
        <v>15</v>
      </c>
      <c r="D20306" s="211">
        <v>2018</v>
      </c>
      <c r="E20306" s="211" t="s">
        <v>8</v>
      </c>
      <c r="F20306" s="211" t="s">
        <v>115</v>
      </c>
      <c r="G20306" s="211" t="s">
        <v>99</v>
      </c>
      <c r="H20306" s="211" t="s">
        <v>176</v>
      </c>
      <c r="I20306" s="211" t="s">
        <v>56</v>
      </c>
      <c r="J20306" s="211">
        <v>21</v>
      </c>
      <c r="K20306" s="23">
        <f>TrtEthnicity[[#This Row],[FIRST_TREATMENTS]]*(21/TrtEthnicity[[#This Row],[WD]])</f>
        <v>2</v>
      </c>
    </row>
    <row r="20307" spans="1:11" x14ac:dyDescent="0.35">
      <c r="A20307" s="211">
        <v>4</v>
      </c>
      <c r="B20307" s="211">
        <v>201806</v>
      </c>
      <c r="C20307" s="211" t="s">
        <v>15</v>
      </c>
      <c r="D20307" s="211">
        <v>2018</v>
      </c>
      <c r="E20307" s="211" t="s">
        <v>8</v>
      </c>
      <c r="F20307" s="211" t="s">
        <v>115</v>
      </c>
      <c r="G20307" s="211" t="s">
        <v>99</v>
      </c>
      <c r="H20307" s="211" t="s">
        <v>176</v>
      </c>
      <c r="I20307" s="211" t="s">
        <v>53</v>
      </c>
      <c r="J20307" s="211">
        <v>21</v>
      </c>
      <c r="K20307" s="23">
        <f>TrtEthnicity[[#This Row],[FIRST_TREATMENTS]]*(21/TrtEthnicity[[#This Row],[WD]])</f>
        <v>4</v>
      </c>
    </row>
    <row r="20308" spans="1:11" x14ac:dyDescent="0.35">
      <c r="A20308" s="211">
        <v>2</v>
      </c>
      <c r="B20308" s="211">
        <v>201806</v>
      </c>
      <c r="C20308" s="211" t="s">
        <v>15</v>
      </c>
      <c r="D20308" s="211">
        <v>2018</v>
      </c>
      <c r="E20308" s="211" t="s">
        <v>8</v>
      </c>
      <c r="F20308" s="211" t="s">
        <v>115</v>
      </c>
      <c r="G20308" s="211" t="s">
        <v>99</v>
      </c>
      <c r="H20308" s="211" t="s">
        <v>176</v>
      </c>
      <c r="I20308" s="211" t="s">
        <v>57</v>
      </c>
      <c r="J20308" s="211">
        <v>21</v>
      </c>
      <c r="K20308" s="23">
        <f>TrtEthnicity[[#This Row],[FIRST_TREATMENTS]]*(21/TrtEthnicity[[#This Row],[WD]])</f>
        <v>2</v>
      </c>
    </row>
    <row r="20309" spans="1:11" x14ac:dyDescent="0.35">
      <c r="A20309" s="211">
        <v>2</v>
      </c>
      <c r="B20309" s="211">
        <v>201806</v>
      </c>
      <c r="C20309" s="211" t="s">
        <v>15</v>
      </c>
      <c r="D20309" s="211">
        <v>2018</v>
      </c>
      <c r="E20309" s="211" t="s">
        <v>8</v>
      </c>
      <c r="F20309" s="211" t="s">
        <v>115</v>
      </c>
      <c r="G20309" s="211" t="s">
        <v>99</v>
      </c>
      <c r="H20309" s="211" t="s">
        <v>176</v>
      </c>
      <c r="I20309" s="211" t="s">
        <v>55</v>
      </c>
      <c r="J20309" s="211">
        <v>21</v>
      </c>
      <c r="K20309" s="23">
        <f>TrtEthnicity[[#This Row],[FIRST_TREATMENTS]]*(21/TrtEthnicity[[#This Row],[WD]])</f>
        <v>2</v>
      </c>
    </row>
    <row r="20310" spans="1:11" x14ac:dyDescent="0.35">
      <c r="A20310" s="211">
        <v>6</v>
      </c>
      <c r="B20310" s="211">
        <v>201806</v>
      </c>
      <c r="C20310" s="211" t="s">
        <v>15</v>
      </c>
      <c r="D20310" s="211">
        <v>2018</v>
      </c>
      <c r="E20310" s="211" t="s">
        <v>8</v>
      </c>
      <c r="F20310" s="211" t="s">
        <v>117</v>
      </c>
      <c r="G20310" s="211" t="s">
        <v>99</v>
      </c>
      <c r="H20310" s="211" t="s">
        <v>176</v>
      </c>
      <c r="I20310" s="211" t="s">
        <v>54</v>
      </c>
      <c r="J20310" s="211">
        <v>21</v>
      </c>
      <c r="K20310" s="23">
        <f>TrtEthnicity[[#This Row],[FIRST_TREATMENTS]]*(21/TrtEthnicity[[#This Row],[WD]])</f>
        <v>6</v>
      </c>
    </row>
    <row r="20311" spans="1:11" x14ac:dyDescent="0.35">
      <c r="A20311" s="211">
        <v>2</v>
      </c>
      <c r="B20311" s="211">
        <v>201806</v>
      </c>
      <c r="C20311" s="211" t="s">
        <v>15</v>
      </c>
      <c r="D20311" s="211">
        <v>2018</v>
      </c>
      <c r="E20311" s="211" t="s">
        <v>8</v>
      </c>
      <c r="F20311" s="211" t="s">
        <v>117</v>
      </c>
      <c r="G20311" s="211" t="s">
        <v>99</v>
      </c>
      <c r="H20311" s="211" t="s">
        <v>176</v>
      </c>
      <c r="I20311" s="211" t="s">
        <v>56</v>
      </c>
      <c r="J20311" s="211">
        <v>21</v>
      </c>
      <c r="K20311" s="23">
        <f>TrtEthnicity[[#This Row],[FIRST_TREATMENTS]]*(21/TrtEthnicity[[#This Row],[WD]])</f>
        <v>2</v>
      </c>
    </row>
    <row r="20312" spans="1:11" x14ac:dyDescent="0.35">
      <c r="A20312" s="211">
        <v>3</v>
      </c>
      <c r="B20312" s="211">
        <v>201806</v>
      </c>
      <c r="C20312" s="211" t="s">
        <v>15</v>
      </c>
      <c r="D20312" s="211">
        <v>2018</v>
      </c>
      <c r="E20312" s="211" t="s">
        <v>8</v>
      </c>
      <c r="F20312" s="211" t="s">
        <v>117</v>
      </c>
      <c r="G20312" s="211" t="s">
        <v>99</v>
      </c>
      <c r="H20312" s="211" t="s">
        <v>176</v>
      </c>
      <c r="I20312" s="211" t="s">
        <v>53</v>
      </c>
      <c r="J20312" s="211">
        <v>21</v>
      </c>
      <c r="K20312" s="23">
        <f>TrtEthnicity[[#This Row],[FIRST_TREATMENTS]]*(21/TrtEthnicity[[#This Row],[WD]])</f>
        <v>3</v>
      </c>
    </row>
    <row r="20313" spans="1:11" x14ac:dyDescent="0.35">
      <c r="A20313" s="211">
        <v>1</v>
      </c>
      <c r="B20313" s="211">
        <v>201806</v>
      </c>
      <c r="C20313" s="211" t="s">
        <v>15</v>
      </c>
      <c r="D20313" s="211">
        <v>2018</v>
      </c>
      <c r="E20313" s="211" t="s">
        <v>8</v>
      </c>
      <c r="F20313" s="211" t="s">
        <v>117</v>
      </c>
      <c r="G20313" s="211" t="s">
        <v>99</v>
      </c>
      <c r="H20313" s="211" t="s">
        <v>176</v>
      </c>
      <c r="I20313" s="211" t="s">
        <v>57</v>
      </c>
      <c r="J20313" s="211">
        <v>21</v>
      </c>
      <c r="K20313" s="23">
        <f>TrtEthnicity[[#This Row],[FIRST_TREATMENTS]]*(21/TrtEthnicity[[#This Row],[WD]])</f>
        <v>1</v>
      </c>
    </row>
    <row r="20314" spans="1:11" x14ac:dyDescent="0.35">
      <c r="A20314" s="211">
        <v>1</v>
      </c>
      <c r="B20314" s="211">
        <v>201806</v>
      </c>
      <c r="C20314" s="211" t="s">
        <v>15</v>
      </c>
      <c r="D20314" s="211">
        <v>2018</v>
      </c>
      <c r="E20314" s="211" t="s">
        <v>8</v>
      </c>
      <c r="F20314" s="211" t="s">
        <v>115</v>
      </c>
      <c r="G20314" s="211" t="s">
        <v>100</v>
      </c>
      <c r="H20314" s="211" t="s">
        <v>176</v>
      </c>
      <c r="I20314" s="211" t="s">
        <v>55</v>
      </c>
      <c r="J20314" s="211">
        <v>21</v>
      </c>
      <c r="K20314" s="23">
        <f>TrtEthnicity[[#This Row],[FIRST_TREATMENTS]]*(21/TrtEthnicity[[#This Row],[WD]])</f>
        <v>1</v>
      </c>
    </row>
    <row r="20315" spans="1:11" x14ac:dyDescent="0.35">
      <c r="A20315" s="211">
        <v>4</v>
      </c>
      <c r="B20315" s="211">
        <v>201806</v>
      </c>
      <c r="C20315" s="211" t="s">
        <v>15</v>
      </c>
      <c r="D20315" s="211">
        <v>2018</v>
      </c>
      <c r="E20315" s="211" t="s">
        <v>8</v>
      </c>
      <c r="F20315" s="211" t="s">
        <v>115</v>
      </c>
      <c r="G20315" s="211" t="s">
        <v>100</v>
      </c>
      <c r="H20315" s="211" t="s">
        <v>176</v>
      </c>
      <c r="I20315" s="211" t="s">
        <v>54</v>
      </c>
      <c r="J20315" s="211">
        <v>21</v>
      </c>
      <c r="K20315" s="23">
        <f>TrtEthnicity[[#This Row],[FIRST_TREATMENTS]]*(21/TrtEthnicity[[#This Row],[WD]])</f>
        <v>4</v>
      </c>
    </row>
    <row r="20316" spans="1:11" x14ac:dyDescent="0.35">
      <c r="A20316" s="211">
        <v>8</v>
      </c>
      <c r="B20316" s="211">
        <v>201806</v>
      </c>
      <c r="C20316" s="211" t="s">
        <v>15</v>
      </c>
      <c r="D20316" s="211">
        <v>2018</v>
      </c>
      <c r="E20316" s="211" t="s">
        <v>8</v>
      </c>
      <c r="F20316" s="211" t="s">
        <v>115</v>
      </c>
      <c r="G20316" s="211" t="s">
        <v>100</v>
      </c>
      <c r="H20316" s="211" t="s">
        <v>176</v>
      </c>
      <c r="I20316" s="211" t="s">
        <v>58</v>
      </c>
      <c r="J20316" s="211">
        <v>21</v>
      </c>
      <c r="K20316" s="23">
        <f>TrtEthnicity[[#This Row],[FIRST_TREATMENTS]]*(21/TrtEthnicity[[#This Row],[WD]])</f>
        <v>8</v>
      </c>
    </row>
    <row r="20317" spans="1:11" x14ac:dyDescent="0.35">
      <c r="A20317" s="211">
        <v>1</v>
      </c>
      <c r="B20317" s="211">
        <v>201806</v>
      </c>
      <c r="C20317" s="211" t="s">
        <v>15</v>
      </c>
      <c r="D20317" s="211">
        <v>2018</v>
      </c>
      <c r="E20317" s="211" t="s">
        <v>8</v>
      </c>
      <c r="F20317" s="211" t="s">
        <v>115</v>
      </c>
      <c r="G20317" s="211" t="s">
        <v>100</v>
      </c>
      <c r="H20317" s="211" t="s">
        <v>176</v>
      </c>
      <c r="I20317" s="211" t="s">
        <v>53</v>
      </c>
      <c r="J20317" s="211">
        <v>21</v>
      </c>
      <c r="K20317" s="23">
        <f>TrtEthnicity[[#This Row],[FIRST_TREATMENTS]]*(21/TrtEthnicity[[#This Row],[WD]])</f>
        <v>1</v>
      </c>
    </row>
    <row r="20318" spans="1:11" x14ac:dyDescent="0.35">
      <c r="A20318" s="211">
        <v>1</v>
      </c>
      <c r="B20318" s="211">
        <v>201806</v>
      </c>
      <c r="C20318" s="211" t="s">
        <v>15</v>
      </c>
      <c r="D20318" s="211">
        <v>2018</v>
      </c>
      <c r="E20318" s="211" t="s">
        <v>8</v>
      </c>
      <c r="F20318" s="211" t="s">
        <v>115</v>
      </c>
      <c r="G20318" s="211" t="s">
        <v>100</v>
      </c>
      <c r="H20318" s="211" t="s">
        <v>176</v>
      </c>
      <c r="I20318" s="211" t="s">
        <v>59</v>
      </c>
      <c r="J20318" s="211">
        <v>21</v>
      </c>
      <c r="K20318" s="23">
        <f>TrtEthnicity[[#This Row],[FIRST_TREATMENTS]]*(21/TrtEthnicity[[#This Row],[WD]])</f>
        <v>1</v>
      </c>
    </row>
    <row r="20319" spans="1:11" x14ac:dyDescent="0.35">
      <c r="A20319" s="211">
        <v>1</v>
      </c>
      <c r="B20319" s="211">
        <v>201806</v>
      </c>
      <c r="C20319" s="211" t="s">
        <v>15</v>
      </c>
      <c r="D20319" s="211">
        <v>2018</v>
      </c>
      <c r="E20319" s="211" t="s">
        <v>8</v>
      </c>
      <c r="F20319" s="211" t="s">
        <v>117</v>
      </c>
      <c r="G20319" s="211" t="s">
        <v>100</v>
      </c>
      <c r="H20319" s="211" t="s">
        <v>176</v>
      </c>
      <c r="I20319" s="211" t="s">
        <v>55</v>
      </c>
      <c r="J20319" s="211">
        <v>21</v>
      </c>
      <c r="K20319" s="23">
        <f>TrtEthnicity[[#This Row],[FIRST_TREATMENTS]]*(21/TrtEthnicity[[#This Row],[WD]])</f>
        <v>1</v>
      </c>
    </row>
    <row r="20320" spans="1:11" x14ac:dyDescent="0.35">
      <c r="A20320" s="211">
        <v>4</v>
      </c>
      <c r="B20320" s="211">
        <v>201806</v>
      </c>
      <c r="C20320" s="211" t="s">
        <v>15</v>
      </c>
      <c r="D20320" s="211">
        <v>2018</v>
      </c>
      <c r="E20320" s="211" t="s">
        <v>8</v>
      </c>
      <c r="F20320" s="211" t="s">
        <v>117</v>
      </c>
      <c r="G20320" s="211" t="s">
        <v>100</v>
      </c>
      <c r="H20320" s="211" t="s">
        <v>176</v>
      </c>
      <c r="I20320" s="211" t="s">
        <v>58</v>
      </c>
      <c r="J20320" s="211">
        <v>21</v>
      </c>
      <c r="K20320" s="23">
        <f>TrtEthnicity[[#This Row],[FIRST_TREATMENTS]]*(21/TrtEthnicity[[#This Row],[WD]])</f>
        <v>4</v>
      </c>
    </row>
    <row r="20321" spans="1:11" x14ac:dyDescent="0.35">
      <c r="A20321" s="211">
        <v>2</v>
      </c>
      <c r="B20321" s="211">
        <v>201806</v>
      </c>
      <c r="C20321" s="211" t="s">
        <v>15</v>
      </c>
      <c r="D20321" s="211">
        <v>2018</v>
      </c>
      <c r="E20321" s="211" t="s">
        <v>8</v>
      </c>
      <c r="F20321" s="211" t="s">
        <v>117</v>
      </c>
      <c r="G20321" s="211" t="s">
        <v>100</v>
      </c>
      <c r="H20321" s="211" t="s">
        <v>176</v>
      </c>
      <c r="I20321" s="211" t="s">
        <v>54</v>
      </c>
      <c r="J20321" s="211">
        <v>21</v>
      </c>
      <c r="K20321" s="23">
        <f>TrtEthnicity[[#This Row],[FIRST_TREATMENTS]]*(21/TrtEthnicity[[#This Row],[WD]])</f>
        <v>2</v>
      </c>
    </row>
    <row r="20322" spans="1:11" x14ac:dyDescent="0.35">
      <c r="A20322" s="211">
        <v>1</v>
      </c>
      <c r="B20322" s="211">
        <v>201806</v>
      </c>
      <c r="C20322" s="211" t="s">
        <v>15</v>
      </c>
      <c r="D20322" s="211">
        <v>2018</v>
      </c>
      <c r="E20322" s="211" t="s">
        <v>8</v>
      </c>
      <c r="F20322" s="211" t="s">
        <v>117</v>
      </c>
      <c r="G20322" s="211" t="s">
        <v>100</v>
      </c>
      <c r="H20322" s="211" t="s">
        <v>176</v>
      </c>
      <c r="I20322" s="211" t="s">
        <v>53</v>
      </c>
      <c r="J20322" s="211">
        <v>21</v>
      </c>
      <c r="K20322" s="23">
        <f>TrtEthnicity[[#This Row],[FIRST_TREATMENTS]]*(21/TrtEthnicity[[#This Row],[WD]])</f>
        <v>1</v>
      </c>
    </row>
    <row r="20323" spans="1:11" x14ac:dyDescent="0.35">
      <c r="A20323" s="211">
        <v>1</v>
      </c>
      <c r="B20323" s="211">
        <v>201806</v>
      </c>
      <c r="C20323" s="211" t="s">
        <v>15</v>
      </c>
      <c r="D20323" s="211">
        <v>2018</v>
      </c>
      <c r="E20323" s="211" t="s">
        <v>8</v>
      </c>
      <c r="F20323" s="211" t="s">
        <v>115</v>
      </c>
      <c r="G20323" s="211" t="s">
        <v>101</v>
      </c>
      <c r="H20323" s="211" t="s">
        <v>176</v>
      </c>
      <c r="I20323" s="211" t="s">
        <v>58</v>
      </c>
      <c r="J20323" s="211">
        <v>21</v>
      </c>
      <c r="K20323" s="23">
        <f>TrtEthnicity[[#This Row],[FIRST_TREATMENTS]]*(21/TrtEthnicity[[#This Row],[WD]])</f>
        <v>1</v>
      </c>
    </row>
    <row r="20324" spans="1:11" x14ac:dyDescent="0.35">
      <c r="A20324" s="211">
        <v>1</v>
      </c>
      <c r="B20324" s="211">
        <v>201806</v>
      </c>
      <c r="C20324" s="211" t="s">
        <v>15</v>
      </c>
      <c r="D20324" s="211">
        <v>2018</v>
      </c>
      <c r="E20324" s="211" t="s">
        <v>8</v>
      </c>
      <c r="F20324" s="211" t="s">
        <v>115</v>
      </c>
      <c r="G20324" s="211" t="s">
        <v>101</v>
      </c>
      <c r="H20324" s="211" t="s">
        <v>176</v>
      </c>
      <c r="I20324" s="211" t="s">
        <v>54</v>
      </c>
      <c r="J20324" s="211">
        <v>21</v>
      </c>
      <c r="K20324" s="23">
        <f>TrtEthnicity[[#This Row],[FIRST_TREATMENTS]]*(21/TrtEthnicity[[#This Row],[WD]])</f>
        <v>1</v>
      </c>
    </row>
    <row r="20325" spans="1:11" x14ac:dyDescent="0.35">
      <c r="A20325" s="211">
        <v>1</v>
      </c>
      <c r="B20325" s="211">
        <v>201806</v>
      </c>
      <c r="C20325" s="211" t="s">
        <v>15</v>
      </c>
      <c r="D20325" s="211">
        <v>2018</v>
      </c>
      <c r="E20325" s="211" t="s">
        <v>8</v>
      </c>
      <c r="F20325" s="211" t="s">
        <v>115</v>
      </c>
      <c r="G20325" s="211" t="s">
        <v>101</v>
      </c>
      <c r="H20325" s="211" t="s">
        <v>176</v>
      </c>
      <c r="I20325" s="211" t="s">
        <v>56</v>
      </c>
      <c r="J20325" s="211">
        <v>21</v>
      </c>
      <c r="K20325" s="23">
        <f>TrtEthnicity[[#This Row],[FIRST_TREATMENTS]]*(21/TrtEthnicity[[#This Row],[WD]])</f>
        <v>1</v>
      </c>
    </row>
    <row r="20326" spans="1:11" x14ac:dyDescent="0.35">
      <c r="A20326" s="211">
        <v>1</v>
      </c>
      <c r="B20326" s="211">
        <v>201806</v>
      </c>
      <c r="C20326" s="211" t="s">
        <v>15</v>
      </c>
      <c r="D20326" s="211">
        <v>2018</v>
      </c>
      <c r="E20326" s="211" t="s">
        <v>8</v>
      </c>
      <c r="F20326" s="211" t="s">
        <v>117</v>
      </c>
      <c r="G20326" s="211" t="s">
        <v>101</v>
      </c>
      <c r="H20326" s="211" t="s">
        <v>176</v>
      </c>
      <c r="I20326" s="211" t="s">
        <v>56</v>
      </c>
      <c r="J20326" s="211">
        <v>21</v>
      </c>
      <c r="K20326" s="23">
        <f>TrtEthnicity[[#This Row],[FIRST_TREATMENTS]]*(21/TrtEthnicity[[#This Row],[WD]])</f>
        <v>1</v>
      </c>
    </row>
    <row r="20327" spans="1:11" x14ac:dyDescent="0.35">
      <c r="A20327" s="211">
        <v>1</v>
      </c>
      <c r="B20327" s="211">
        <v>201806</v>
      </c>
      <c r="C20327" s="211" t="s">
        <v>15</v>
      </c>
      <c r="D20327" s="211">
        <v>2018</v>
      </c>
      <c r="E20327" s="211" t="s">
        <v>8</v>
      </c>
      <c r="F20327" s="211" t="s">
        <v>117</v>
      </c>
      <c r="G20327" s="211" t="s">
        <v>101</v>
      </c>
      <c r="H20327" s="211" t="s">
        <v>176</v>
      </c>
      <c r="I20327" s="211" t="s">
        <v>55</v>
      </c>
      <c r="J20327" s="211">
        <v>21</v>
      </c>
      <c r="K20327" s="23">
        <f>TrtEthnicity[[#This Row],[FIRST_TREATMENTS]]*(21/TrtEthnicity[[#This Row],[WD]])</f>
        <v>1</v>
      </c>
    </row>
    <row r="20328" spans="1:11" x14ac:dyDescent="0.35">
      <c r="A20328" s="211">
        <v>1</v>
      </c>
      <c r="B20328" s="211">
        <v>201806</v>
      </c>
      <c r="C20328" s="211" t="s">
        <v>15</v>
      </c>
      <c r="D20328" s="211">
        <v>2018</v>
      </c>
      <c r="E20328" s="211" t="s">
        <v>8</v>
      </c>
      <c r="F20328" s="211" t="s">
        <v>117</v>
      </c>
      <c r="G20328" s="211" t="s">
        <v>101</v>
      </c>
      <c r="H20328" s="211" t="s">
        <v>176</v>
      </c>
      <c r="I20328" s="211" t="s">
        <v>57</v>
      </c>
      <c r="J20328" s="211">
        <v>21</v>
      </c>
      <c r="K20328" s="23">
        <f>TrtEthnicity[[#This Row],[FIRST_TREATMENTS]]*(21/TrtEthnicity[[#This Row],[WD]])</f>
        <v>1</v>
      </c>
    </row>
    <row r="20329" spans="1:11" x14ac:dyDescent="0.35">
      <c r="A20329" s="211">
        <v>1</v>
      </c>
      <c r="B20329" s="211">
        <v>201806</v>
      </c>
      <c r="C20329" s="211" t="s">
        <v>15</v>
      </c>
      <c r="D20329" s="211">
        <v>2018</v>
      </c>
      <c r="E20329" s="211" t="s">
        <v>8</v>
      </c>
      <c r="F20329" s="211" t="s">
        <v>117</v>
      </c>
      <c r="G20329" s="211" t="s">
        <v>101</v>
      </c>
      <c r="H20329" s="211" t="s">
        <v>176</v>
      </c>
      <c r="I20329" s="211" t="s">
        <v>58</v>
      </c>
      <c r="J20329" s="211">
        <v>21</v>
      </c>
      <c r="K20329" s="23">
        <f>TrtEthnicity[[#This Row],[FIRST_TREATMENTS]]*(21/TrtEthnicity[[#This Row],[WD]])</f>
        <v>1</v>
      </c>
    </row>
    <row r="20330" spans="1:11" x14ac:dyDescent="0.35">
      <c r="A20330" s="211">
        <v>1</v>
      </c>
      <c r="B20330" s="211">
        <v>201806</v>
      </c>
      <c r="C20330" s="211" t="s">
        <v>15</v>
      </c>
      <c r="D20330" s="211">
        <v>2018</v>
      </c>
      <c r="E20330" s="211" t="s">
        <v>8</v>
      </c>
      <c r="F20330" s="211" t="s">
        <v>117</v>
      </c>
      <c r="G20330" s="211" t="s">
        <v>102</v>
      </c>
      <c r="H20330" s="211" t="s">
        <v>176</v>
      </c>
      <c r="I20330" s="211" t="s">
        <v>59</v>
      </c>
      <c r="J20330" s="211">
        <v>21</v>
      </c>
      <c r="K20330" s="23">
        <f>TrtEthnicity[[#This Row],[FIRST_TREATMENTS]]*(21/TrtEthnicity[[#This Row],[WD]])</f>
        <v>1</v>
      </c>
    </row>
    <row r="20331" spans="1:11" x14ac:dyDescent="0.35">
      <c r="A20331" s="211">
        <v>2</v>
      </c>
      <c r="B20331" s="211">
        <v>201806</v>
      </c>
      <c r="C20331" s="211" t="s">
        <v>15</v>
      </c>
      <c r="D20331" s="211">
        <v>2018</v>
      </c>
      <c r="E20331" s="211" t="s">
        <v>8</v>
      </c>
      <c r="F20331" s="211" t="s">
        <v>117</v>
      </c>
      <c r="G20331" s="211" t="s">
        <v>102</v>
      </c>
      <c r="H20331" s="211" t="s">
        <v>176</v>
      </c>
      <c r="I20331" s="211" t="s">
        <v>57</v>
      </c>
      <c r="J20331" s="211">
        <v>21</v>
      </c>
      <c r="K20331" s="23">
        <f>TrtEthnicity[[#This Row],[FIRST_TREATMENTS]]*(21/TrtEthnicity[[#This Row],[WD]])</f>
        <v>2</v>
      </c>
    </row>
    <row r="20332" spans="1:11" x14ac:dyDescent="0.35">
      <c r="A20332" s="211">
        <v>1</v>
      </c>
      <c r="B20332" s="211">
        <v>201806</v>
      </c>
      <c r="C20332" s="211" t="s">
        <v>15</v>
      </c>
      <c r="D20332" s="211">
        <v>2018</v>
      </c>
      <c r="E20332" s="211" t="s">
        <v>8</v>
      </c>
      <c r="F20332" s="211" t="s">
        <v>117</v>
      </c>
      <c r="G20332" s="211" t="s">
        <v>102</v>
      </c>
      <c r="H20332" s="211" t="s">
        <v>176</v>
      </c>
      <c r="I20332" s="211" t="s">
        <v>56</v>
      </c>
      <c r="J20332" s="211">
        <v>21</v>
      </c>
      <c r="K20332" s="23">
        <f>TrtEthnicity[[#This Row],[FIRST_TREATMENTS]]*(21/TrtEthnicity[[#This Row],[WD]])</f>
        <v>1</v>
      </c>
    </row>
    <row r="20333" spans="1:11" x14ac:dyDescent="0.35">
      <c r="A20333" s="211">
        <v>3</v>
      </c>
      <c r="B20333" s="211">
        <v>201806</v>
      </c>
      <c r="C20333" s="211" t="s">
        <v>15</v>
      </c>
      <c r="D20333" s="211">
        <v>2018</v>
      </c>
      <c r="E20333" s="211" t="s">
        <v>8</v>
      </c>
      <c r="F20333" s="211" t="s">
        <v>117</v>
      </c>
      <c r="G20333" s="211" t="s">
        <v>102</v>
      </c>
      <c r="H20333" s="211" t="s">
        <v>176</v>
      </c>
      <c r="I20333" s="211" t="s">
        <v>58</v>
      </c>
      <c r="J20333" s="211">
        <v>21</v>
      </c>
      <c r="K20333" s="23">
        <f>TrtEthnicity[[#This Row],[FIRST_TREATMENTS]]*(21/TrtEthnicity[[#This Row],[WD]])</f>
        <v>3</v>
      </c>
    </row>
    <row r="20334" spans="1:11" x14ac:dyDescent="0.35">
      <c r="A20334" s="211">
        <v>3</v>
      </c>
      <c r="B20334" s="211">
        <v>201806</v>
      </c>
      <c r="C20334" s="211" t="s">
        <v>15</v>
      </c>
      <c r="D20334" s="211">
        <v>2018</v>
      </c>
      <c r="E20334" s="211" t="s">
        <v>8</v>
      </c>
      <c r="F20334" s="211" t="s">
        <v>117</v>
      </c>
      <c r="G20334" s="211" t="s">
        <v>102</v>
      </c>
      <c r="H20334" s="211" t="s">
        <v>176</v>
      </c>
      <c r="I20334" s="211" t="s">
        <v>55</v>
      </c>
      <c r="J20334" s="211">
        <v>21</v>
      </c>
      <c r="K20334" s="23">
        <f>TrtEthnicity[[#This Row],[FIRST_TREATMENTS]]*(21/TrtEthnicity[[#This Row],[WD]])</f>
        <v>3</v>
      </c>
    </row>
    <row r="20335" spans="1:11" x14ac:dyDescent="0.35">
      <c r="A20335" s="211">
        <v>1</v>
      </c>
      <c r="B20335" s="211">
        <v>201806</v>
      </c>
      <c r="C20335" s="211" t="s">
        <v>15</v>
      </c>
      <c r="D20335" s="211">
        <v>2018</v>
      </c>
      <c r="E20335" s="211" t="s">
        <v>8</v>
      </c>
      <c r="F20335" s="211" t="s">
        <v>115</v>
      </c>
      <c r="G20335" s="211" t="s">
        <v>102</v>
      </c>
      <c r="H20335" s="211" t="s">
        <v>176</v>
      </c>
      <c r="I20335" s="211" t="s">
        <v>57</v>
      </c>
      <c r="J20335" s="211">
        <v>21</v>
      </c>
      <c r="K20335" s="23">
        <f>TrtEthnicity[[#This Row],[FIRST_TREATMENTS]]*(21/TrtEthnicity[[#This Row],[WD]])</f>
        <v>1</v>
      </c>
    </row>
    <row r="20336" spans="1:11" x14ac:dyDescent="0.35">
      <c r="A20336" s="211">
        <v>4</v>
      </c>
      <c r="B20336" s="211">
        <v>201806</v>
      </c>
      <c r="C20336" s="211" t="s">
        <v>15</v>
      </c>
      <c r="D20336" s="211">
        <v>2018</v>
      </c>
      <c r="E20336" s="211" t="s">
        <v>8</v>
      </c>
      <c r="F20336" s="211" t="s">
        <v>115</v>
      </c>
      <c r="G20336" s="211" t="s">
        <v>102</v>
      </c>
      <c r="H20336" s="211" t="s">
        <v>176</v>
      </c>
      <c r="I20336" s="211" t="s">
        <v>58</v>
      </c>
      <c r="J20336" s="211">
        <v>21</v>
      </c>
      <c r="K20336" s="23">
        <f>TrtEthnicity[[#This Row],[FIRST_TREATMENTS]]*(21/TrtEthnicity[[#This Row],[WD]])</f>
        <v>4</v>
      </c>
    </row>
    <row r="20337" spans="1:11" x14ac:dyDescent="0.35">
      <c r="A20337" s="211">
        <v>1</v>
      </c>
      <c r="B20337" s="211">
        <v>201806</v>
      </c>
      <c r="C20337" s="211" t="s">
        <v>15</v>
      </c>
      <c r="D20337" s="211">
        <v>2018</v>
      </c>
      <c r="E20337" s="211" t="s">
        <v>8</v>
      </c>
      <c r="F20337" s="211" t="s">
        <v>115</v>
      </c>
      <c r="G20337" s="211" t="s">
        <v>102</v>
      </c>
      <c r="H20337" s="211" t="s">
        <v>176</v>
      </c>
      <c r="I20337" s="211" t="s">
        <v>54</v>
      </c>
      <c r="J20337" s="211">
        <v>21</v>
      </c>
      <c r="K20337" s="23">
        <f>TrtEthnicity[[#This Row],[FIRST_TREATMENTS]]*(21/TrtEthnicity[[#This Row],[WD]])</f>
        <v>1</v>
      </c>
    </row>
    <row r="20338" spans="1:11" x14ac:dyDescent="0.35">
      <c r="A20338" s="211">
        <v>4</v>
      </c>
      <c r="B20338" s="211">
        <v>201806</v>
      </c>
      <c r="C20338" s="211" t="s">
        <v>15</v>
      </c>
      <c r="D20338" s="211">
        <v>2018</v>
      </c>
      <c r="E20338" s="211" t="s">
        <v>8</v>
      </c>
      <c r="F20338" s="211" t="s">
        <v>117</v>
      </c>
      <c r="G20338" s="211" t="s">
        <v>103</v>
      </c>
      <c r="H20338" s="211" t="s">
        <v>103</v>
      </c>
      <c r="I20338" s="211" t="s">
        <v>55</v>
      </c>
      <c r="J20338" s="211">
        <v>21</v>
      </c>
      <c r="K20338" s="23">
        <f>TrtEthnicity[[#This Row],[FIRST_TREATMENTS]]*(21/TrtEthnicity[[#This Row],[WD]])</f>
        <v>4</v>
      </c>
    </row>
    <row r="20339" spans="1:11" x14ac:dyDescent="0.35">
      <c r="A20339" s="211">
        <v>13</v>
      </c>
      <c r="B20339" s="211">
        <v>201806</v>
      </c>
      <c r="C20339" s="211" t="s">
        <v>15</v>
      </c>
      <c r="D20339" s="211">
        <v>2018</v>
      </c>
      <c r="E20339" s="211" t="s">
        <v>8</v>
      </c>
      <c r="F20339" s="211" t="s">
        <v>117</v>
      </c>
      <c r="G20339" s="211" t="s">
        <v>103</v>
      </c>
      <c r="H20339" s="211" t="s">
        <v>103</v>
      </c>
      <c r="I20339" s="211" t="s">
        <v>54</v>
      </c>
      <c r="J20339" s="211">
        <v>21</v>
      </c>
      <c r="K20339" s="23">
        <f>TrtEthnicity[[#This Row],[FIRST_TREATMENTS]]*(21/TrtEthnicity[[#This Row],[WD]])</f>
        <v>13</v>
      </c>
    </row>
    <row r="20340" spans="1:11" x14ac:dyDescent="0.35">
      <c r="A20340" s="211">
        <v>2</v>
      </c>
      <c r="B20340" s="211">
        <v>201806</v>
      </c>
      <c r="C20340" s="211" t="s">
        <v>15</v>
      </c>
      <c r="D20340" s="211">
        <v>2018</v>
      </c>
      <c r="E20340" s="211" t="s">
        <v>8</v>
      </c>
      <c r="F20340" s="211" t="s">
        <v>117</v>
      </c>
      <c r="G20340" s="211" t="s">
        <v>103</v>
      </c>
      <c r="H20340" s="211" t="s">
        <v>103</v>
      </c>
      <c r="I20340" s="211" t="s">
        <v>58</v>
      </c>
      <c r="J20340" s="211">
        <v>21</v>
      </c>
      <c r="K20340" s="23">
        <f>TrtEthnicity[[#This Row],[FIRST_TREATMENTS]]*(21/TrtEthnicity[[#This Row],[WD]])</f>
        <v>2</v>
      </c>
    </row>
    <row r="20341" spans="1:11" x14ac:dyDescent="0.35">
      <c r="A20341" s="211">
        <v>3</v>
      </c>
      <c r="B20341" s="211">
        <v>201806</v>
      </c>
      <c r="C20341" s="211" t="s">
        <v>15</v>
      </c>
      <c r="D20341" s="211">
        <v>2018</v>
      </c>
      <c r="E20341" s="211" t="s">
        <v>8</v>
      </c>
      <c r="F20341" s="211" t="s">
        <v>117</v>
      </c>
      <c r="G20341" s="211" t="s">
        <v>103</v>
      </c>
      <c r="H20341" s="211" t="s">
        <v>103</v>
      </c>
      <c r="I20341" s="211" t="s">
        <v>59</v>
      </c>
      <c r="J20341" s="211">
        <v>21</v>
      </c>
      <c r="K20341" s="23">
        <f>TrtEthnicity[[#This Row],[FIRST_TREATMENTS]]*(21/TrtEthnicity[[#This Row],[WD]])</f>
        <v>3</v>
      </c>
    </row>
    <row r="20342" spans="1:11" x14ac:dyDescent="0.35">
      <c r="A20342" s="211">
        <v>3</v>
      </c>
      <c r="B20342" s="211">
        <v>201806</v>
      </c>
      <c r="C20342" s="211" t="s">
        <v>15</v>
      </c>
      <c r="D20342" s="211">
        <v>2018</v>
      </c>
      <c r="E20342" s="211" t="s">
        <v>8</v>
      </c>
      <c r="F20342" s="211" t="s">
        <v>117</v>
      </c>
      <c r="G20342" s="211" t="s">
        <v>103</v>
      </c>
      <c r="H20342" s="211" t="s">
        <v>103</v>
      </c>
      <c r="I20342" s="211" t="s">
        <v>57</v>
      </c>
      <c r="J20342" s="211">
        <v>21</v>
      </c>
      <c r="K20342" s="23">
        <f>TrtEthnicity[[#This Row],[FIRST_TREATMENTS]]*(21/TrtEthnicity[[#This Row],[WD]])</f>
        <v>3</v>
      </c>
    </row>
    <row r="20343" spans="1:11" x14ac:dyDescent="0.35">
      <c r="A20343" s="211">
        <v>6</v>
      </c>
      <c r="B20343" s="211">
        <v>201806</v>
      </c>
      <c r="C20343" s="211" t="s">
        <v>15</v>
      </c>
      <c r="D20343" s="211">
        <v>2018</v>
      </c>
      <c r="E20343" s="211" t="s">
        <v>8</v>
      </c>
      <c r="F20343" s="211" t="s">
        <v>117</v>
      </c>
      <c r="G20343" s="211" t="s">
        <v>103</v>
      </c>
      <c r="H20343" s="211" t="s">
        <v>103</v>
      </c>
      <c r="I20343" s="211" t="s">
        <v>53</v>
      </c>
      <c r="J20343" s="211">
        <v>21</v>
      </c>
      <c r="K20343" s="23">
        <f>TrtEthnicity[[#This Row],[FIRST_TREATMENTS]]*(21/TrtEthnicity[[#This Row],[WD]])</f>
        <v>6</v>
      </c>
    </row>
    <row r="20344" spans="1:11" x14ac:dyDescent="0.35">
      <c r="A20344" s="211">
        <v>7</v>
      </c>
      <c r="B20344" s="211">
        <v>201806</v>
      </c>
      <c r="C20344" s="211" t="s">
        <v>15</v>
      </c>
      <c r="D20344" s="211">
        <v>2018</v>
      </c>
      <c r="E20344" s="211" t="s">
        <v>8</v>
      </c>
      <c r="F20344" s="211" t="s">
        <v>117</v>
      </c>
      <c r="G20344" s="211" t="s">
        <v>103</v>
      </c>
      <c r="H20344" s="211" t="s">
        <v>103</v>
      </c>
      <c r="I20344" s="211" t="s">
        <v>56</v>
      </c>
      <c r="J20344" s="211">
        <v>21</v>
      </c>
      <c r="K20344" s="23">
        <f>TrtEthnicity[[#This Row],[FIRST_TREATMENTS]]*(21/TrtEthnicity[[#This Row],[WD]])</f>
        <v>7</v>
      </c>
    </row>
    <row r="20345" spans="1:11" x14ac:dyDescent="0.35">
      <c r="A20345" s="211">
        <v>5</v>
      </c>
      <c r="B20345" s="211">
        <v>201806</v>
      </c>
      <c r="C20345" s="211" t="s">
        <v>15</v>
      </c>
      <c r="D20345" s="211">
        <v>2018</v>
      </c>
      <c r="E20345" s="211" t="s">
        <v>8</v>
      </c>
      <c r="F20345" s="211" t="s">
        <v>115</v>
      </c>
      <c r="G20345" s="211" t="s">
        <v>103</v>
      </c>
      <c r="H20345" s="211" t="s">
        <v>103</v>
      </c>
      <c r="I20345" s="211" t="s">
        <v>55</v>
      </c>
      <c r="J20345" s="211">
        <v>21</v>
      </c>
      <c r="K20345" s="23">
        <f>TrtEthnicity[[#This Row],[FIRST_TREATMENTS]]*(21/TrtEthnicity[[#This Row],[WD]])</f>
        <v>5</v>
      </c>
    </row>
    <row r="20346" spans="1:11" x14ac:dyDescent="0.35">
      <c r="A20346" s="211">
        <v>7</v>
      </c>
      <c r="B20346" s="211">
        <v>201806</v>
      </c>
      <c r="C20346" s="211" t="s">
        <v>15</v>
      </c>
      <c r="D20346" s="211">
        <v>2018</v>
      </c>
      <c r="E20346" s="211" t="s">
        <v>8</v>
      </c>
      <c r="F20346" s="211" t="s">
        <v>115</v>
      </c>
      <c r="G20346" s="211" t="s">
        <v>103</v>
      </c>
      <c r="H20346" s="211" t="s">
        <v>103</v>
      </c>
      <c r="I20346" s="211" t="s">
        <v>58</v>
      </c>
      <c r="J20346" s="211">
        <v>21</v>
      </c>
      <c r="K20346" s="23">
        <f>TrtEthnicity[[#This Row],[FIRST_TREATMENTS]]*(21/TrtEthnicity[[#This Row],[WD]])</f>
        <v>7</v>
      </c>
    </row>
    <row r="20347" spans="1:11" x14ac:dyDescent="0.35">
      <c r="A20347" s="211">
        <v>4</v>
      </c>
      <c r="B20347" s="211">
        <v>201806</v>
      </c>
      <c r="C20347" s="211" t="s">
        <v>15</v>
      </c>
      <c r="D20347" s="211">
        <v>2018</v>
      </c>
      <c r="E20347" s="211" t="s">
        <v>8</v>
      </c>
      <c r="F20347" s="211" t="s">
        <v>115</v>
      </c>
      <c r="G20347" s="211" t="s">
        <v>103</v>
      </c>
      <c r="H20347" s="211" t="s">
        <v>103</v>
      </c>
      <c r="I20347" s="211" t="s">
        <v>54</v>
      </c>
      <c r="J20347" s="211">
        <v>21</v>
      </c>
      <c r="K20347" s="23">
        <f>TrtEthnicity[[#This Row],[FIRST_TREATMENTS]]*(21/TrtEthnicity[[#This Row],[WD]])</f>
        <v>4</v>
      </c>
    </row>
    <row r="20348" spans="1:11" x14ac:dyDescent="0.35">
      <c r="A20348" s="211">
        <v>3</v>
      </c>
      <c r="B20348" s="211">
        <v>201806</v>
      </c>
      <c r="C20348" s="211" t="s">
        <v>15</v>
      </c>
      <c r="D20348" s="211">
        <v>2018</v>
      </c>
      <c r="E20348" s="211" t="s">
        <v>8</v>
      </c>
      <c r="F20348" s="211" t="s">
        <v>115</v>
      </c>
      <c r="G20348" s="211" t="s">
        <v>103</v>
      </c>
      <c r="H20348" s="211" t="s">
        <v>103</v>
      </c>
      <c r="I20348" s="211" t="s">
        <v>56</v>
      </c>
      <c r="J20348" s="211">
        <v>21</v>
      </c>
      <c r="K20348" s="23">
        <f>TrtEthnicity[[#This Row],[FIRST_TREATMENTS]]*(21/TrtEthnicity[[#This Row],[WD]])</f>
        <v>3</v>
      </c>
    </row>
    <row r="20349" spans="1:11" x14ac:dyDescent="0.35">
      <c r="A20349" s="211">
        <v>3</v>
      </c>
      <c r="B20349" s="211">
        <v>201806</v>
      </c>
      <c r="C20349" s="211" t="s">
        <v>15</v>
      </c>
      <c r="D20349" s="211">
        <v>2018</v>
      </c>
      <c r="E20349" s="211" t="s">
        <v>8</v>
      </c>
      <c r="F20349" s="211" t="s">
        <v>115</v>
      </c>
      <c r="G20349" s="211" t="s">
        <v>103</v>
      </c>
      <c r="H20349" s="211" t="s">
        <v>103</v>
      </c>
      <c r="I20349" s="211" t="s">
        <v>53</v>
      </c>
      <c r="J20349" s="211">
        <v>21</v>
      </c>
      <c r="K20349" s="23">
        <f>TrtEthnicity[[#This Row],[FIRST_TREATMENTS]]*(21/TrtEthnicity[[#This Row],[WD]])</f>
        <v>3</v>
      </c>
    </row>
    <row r="20350" spans="1:11" x14ac:dyDescent="0.35">
      <c r="A20350" s="211">
        <v>8</v>
      </c>
      <c r="B20350" s="211">
        <v>201806</v>
      </c>
      <c r="C20350" s="211" t="s">
        <v>15</v>
      </c>
      <c r="D20350" s="211">
        <v>2018</v>
      </c>
      <c r="E20350" s="211" t="s">
        <v>8</v>
      </c>
      <c r="F20350" s="211" t="s">
        <v>115</v>
      </c>
      <c r="G20350" s="211" t="s">
        <v>103</v>
      </c>
      <c r="H20350" s="211" t="s">
        <v>103</v>
      </c>
      <c r="I20350" s="211" t="s">
        <v>57</v>
      </c>
      <c r="J20350" s="211">
        <v>21</v>
      </c>
      <c r="K20350" s="23">
        <f>TrtEthnicity[[#This Row],[FIRST_TREATMENTS]]*(21/TrtEthnicity[[#This Row],[WD]])</f>
        <v>8</v>
      </c>
    </row>
    <row r="20351" spans="1:11" x14ac:dyDescent="0.35">
      <c r="A20351" s="211">
        <v>5</v>
      </c>
      <c r="B20351" s="211">
        <v>201806</v>
      </c>
      <c r="C20351" s="211" t="s">
        <v>15</v>
      </c>
      <c r="D20351" s="211">
        <v>2018</v>
      </c>
      <c r="E20351" s="211" t="s">
        <v>8</v>
      </c>
      <c r="F20351" s="211" t="s">
        <v>115</v>
      </c>
      <c r="G20351" s="211" t="s">
        <v>103</v>
      </c>
      <c r="H20351" s="211" t="s">
        <v>103</v>
      </c>
      <c r="I20351" s="211" t="s">
        <v>59</v>
      </c>
      <c r="J20351" s="211">
        <v>21</v>
      </c>
      <c r="K20351" s="23">
        <f>TrtEthnicity[[#This Row],[FIRST_TREATMENTS]]*(21/TrtEthnicity[[#This Row],[WD]])</f>
        <v>5</v>
      </c>
    </row>
    <row r="20352" spans="1:11" x14ac:dyDescent="0.35">
      <c r="A20352" s="211">
        <v>88</v>
      </c>
      <c r="B20352" s="211">
        <v>201806</v>
      </c>
      <c r="C20352" s="211" t="s">
        <v>15</v>
      </c>
      <c r="D20352" s="211">
        <v>2018</v>
      </c>
      <c r="E20352" s="211" t="s">
        <v>8</v>
      </c>
      <c r="F20352" s="211" t="s">
        <v>117</v>
      </c>
      <c r="G20352" s="211" t="s">
        <v>154</v>
      </c>
      <c r="H20352" s="211" t="s">
        <v>154</v>
      </c>
      <c r="I20352" s="211" t="s">
        <v>55</v>
      </c>
      <c r="J20352" s="211">
        <v>21</v>
      </c>
      <c r="K20352" s="23">
        <f>TrtEthnicity[[#This Row],[FIRST_TREATMENTS]]*(21/TrtEthnicity[[#This Row],[WD]])</f>
        <v>88</v>
      </c>
    </row>
    <row r="20353" spans="1:11" x14ac:dyDescent="0.35">
      <c r="A20353" s="211">
        <v>50</v>
      </c>
      <c r="B20353" s="211">
        <v>201806</v>
      </c>
      <c r="C20353" s="211" t="s">
        <v>15</v>
      </c>
      <c r="D20353" s="211">
        <v>2018</v>
      </c>
      <c r="E20353" s="211" t="s">
        <v>8</v>
      </c>
      <c r="F20353" s="211" t="s">
        <v>117</v>
      </c>
      <c r="G20353" s="211" t="s">
        <v>154</v>
      </c>
      <c r="H20353" s="211" t="s">
        <v>154</v>
      </c>
      <c r="I20353" s="211" t="s">
        <v>58</v>
      </c>
      <c r="J20353" s="211">
        <v>21</v>
      </c>
      <c r="K20353" s="23">
        <f>TrtEthnicity[[#This Row],[FIRST_TREATMENTS]]*(21/TrtEthnicity[[#This Row],[WD]])</f>
        <v>50</v>
      </c>
    </row>
    <row r="20354" spans="1:11" x14ac:dyDescent="0.35">
      <c r="A20354" s="211">
        <v>93</v>
      </c>
      <c r="B20354" s="211">
        <v>201806</v>
      </c>
      <c r="C20354" s="211" t="s">
        <v>15</v>
      </c>
      <c r="D20354" s="211">
        <v>2018</v>
      </c>
      <c r="E20354" s="211" t="s">
        <v>8</v>
      </c>
      <c r="F20354" s="211" t="s">
        <v>117</v>
      </c>
      <c r="G20354" s="211" t="s">
        <v>154</v>
      </c>
      <c r="H20354" s="211" t="s">
        <v>154</v>
      </c>
      <c r="I20354" s="211" t="s">
        <v>57</v>
      </c>
      <c r="J20354" s="211">
        <v>21</v>
      </c>
      <c r="K20354" s="23">
        <f>TrtEthnicity[[#This Row],[FIRST_TREATMENTS]]*(21/TrtEthnicity[[#This Row],[WD]])</f>
        <v>93</v>
      </c>
    </row>
    <row r="20355" spans="1:11" x14ac:dyDescent="0.35">
      <c r="A20355" s="211">
        <v>126</v>
      </c>
      <c r="B20355" s="211">
        <v>201806</v>
      </c>
      <c r="C20355" s="211" t="s">
        <v>15</v>
      </c>
      <c r="D20355" s="211">
        <v>2018</v>
      </c>
      <c r="E20355" s="211" t="s">
        <v>8</v>
      </c>
      <c r="F20355" s="211" t="s">
        <v>117</v>
      </c>
      <c r="G20355" s="211" t="s">
        <v>154</v>
      </c>
      <c r="H20355" s="211" t="s">
        <v>154</v>
      </c>
      <c r="I20355" s="211" t="s">
        <v>53</v>
      </c>
      <c r="J20355" s="211">
        <v>21</v>
      </c>
      <c r="K20355" s="23">
        <f>TrtEthnicity[[#This Row],[FIRST_TREATMENTS]]*(21/TrtEthnicity[[#This Row],[WD]])</f>
        <v>126</v>
      </c>
    </row>
    <row r="20356" spans="1:11" x14ac:dyDescent="0.35">
      <c r="A20356" s="211">
        <v>137</v>
      </c>
      <c r="B20356" s="211">
        <v>201806</v>
      </c>
      <c r="C20356" s="211" t="s">
        <v>15</v>
      </c>
      <c r="D20356" s="211">
        <v>2018</v>
      </c>
      <c r="E20356" s="211" t="s">
        <v>8</v>
      </c>
      <c r="F20356" s="211" t="s">
        <v>117</v>
      </c>
      <c r="G20356" s="211" t="s">
        <v>154</v>
      </c>
      <c r="H20356" s="211" t="s">
        <v>154</v>
      </c>
      <c r="I20356" s="211" t="s">
        <v>56</v>
      </c>
      <c r="J20356" s="211">
        <v>21</v>
      </c>
      <c r="K20356" s="23">
        <f>TrtEthnicity[[#This Row],[FIRST_TREATMENTS]]*(21/TrtEthnicity[[#This Row],[WD]])</f>
        <v>137</v>
      </c>
    </row>
    <row r="20357" spans="1:11" x14ac:dyDescent="0.35">
      <c r="A20357" s="211">
        <v>153</v>
      </c>
      <c r="B20357" s="211">
        <v>201806</v>
      </c>
      <c r="C20357" s="211" t="s">
        <v>15</v>
      </c>
      <c r="D20357" s="211">
        <v>2018</v>
      </c>
      <c r="E20357" s="211" t="s">
        <v>8</v>
      </c>
      <c r="F20357" s="211" t="s">
        <v>117</v>
      </c>
      <c r="G20357" s="211" t="s">
        <v>154</v>
      </c>
      <c r="H20357" s="211" t="s">
        <v>154</v>
      </c>
      <c r="I20357" s="211" t="s">
        <v>54</v>
      </c>
      <c r="J20357" s="211">
        <v>21</v>
      </c>
      <c r="K20357" s="23">
        <f>TrtEthnicity[[#This Row],[FIRST_TREATMENTS]]*(21/TrtEthnicity[[#This Row],[WD]])</f>
        <v>153</v>
      </c>
    </row>
    <row r="20358" spans="1:11" x14ac:dyDescent="0.35">
      <c r="A20358" s="211">
        <v>85</v>
      </c>
      <c r="B20358" s="211">
        <v>201806</v>
      </c>
      <c r="C20358" s="211" t="s">
        <v>15</v>
      </c>
      <c r="D20358" s="211">
        <v>2018</v>
      </c>
      <c r="E20358" s="211" t="s">
        <v>8</v>
      </c>
      <c r="F20358" s="211" t="s">
        <v>115</v>
      </c>
      <c r="G20358" s="211" t="s">
        <v>154</v>
      </c>
      <c r="H20358" s="211" t="s">
        <v>154</v>
      </c>
      <c r="I20358" s="211" t="s">
        <v>59</v>
      </c>
      <c r="J20358" s="211">
        <v>21</v>
      </c>
      <c r="K20358" s="23">
        <f>TrtEthnicity[[#This Row],[FIRST_TREATMENTS]]*(21/TrtEthnicity[[#This Row],[WD]])</f>
        <v>85</v>
      </c>
    </row>
    <row r="20359" spans="1:11" x14ac:dyDescent="0.35">
      <c r="A20359" s="211">
        <v>87</v>
      </c>
      <c r="B20359" s="211">
        <v>201806</v>
      </c>
      <c r="C20359" s="211" t="s">
        <v>15</v>
      </c>
      <c r="D20359" s="211">
        <v>2018</v>
      </c>
      <c r="E20359" s="211" t="s">
        <v>8</v>
      </c>
      <c r="F20359" s="211" t="s">
        <v>115</v>
      </c>
      <c r="G20359" s="211" t="s">
        <v>154</v>
      </c>
      <c r="H20359" s="211" t="s">
        <v>154</v>
      </c>
      <c r="I20359" s="211" t="s">
        <v>55</v>
      </c>
      <c r="J20359" s="211">
        <v>21</v>
      </c>
      <c r="K20359" s="23">
        <f>TrtEthnicity[[#This Row],[FIRST_TREATMENTS]]*(21/TrtEthnicity[[#This Row],[WD]])</f>
        <v>87</v>
      </c>
    </row>
    <row r="20360" spans="1:11" x14ac:dyDescent="0.35">
      <c r="A20360" s="211">
        <v>50</v>
      </c>
      <c r="B20360" s="211">
        <v>201806</v>
      </c>
      <c r="C20360" s="211" t="s">
        <v>15</v>
      </c>
      <c r="D20360" s="211">
        <v>2018</v>
      </c>
      <c r="E20360" s="211" t="s">
        <v>8</v>
      </c>
      <c r="F20360" s="211" t="s">
        <v>115</v>
      </c>
      <c r="G20360" s="211" t="s">
        <v>154</v>
      </c>
      <c r="H20360" s="211" t="s">
        <v>154</v>
      </c>
      <c r="I20360" s="211" t="s">
        <v>58</v>
      </c>
      <c r="J20360" s="211">
        <v>21</v>
      </c>
      <c r="K20360" s="23">
        <f>TrtEthnicity[[#This Row],[FIRST_TREATMENTS]]*(21/TrtEthnicity[[#This Row],[WD]])</f>
        <v>50</v>
      </c>
    </row>
    <row r="20361" spans="1:11" x14ac:dyDescent="0.35">
      <c r="A20361" s="211">
        <v>142</v>
      </c>
      <c r="B20361" s="211">
        <v>201806</v>
      </c>
      <c r="C20361" s="211" t="s">
        <v>15</v>
      </c>
      <c r="D20361" s="211">
        <v>2018</v>
      </c>
      <c r="E20361" s="211" t="s">
        <v>8</v>
      </c>
      <c r="F20361" s="211" t="s">
        <v>115</v>
      </c>
      <c r="G20361" s="211" t="s">
        <v>154</v>
      </c>
      <c r="H20361" s="211" t="s">
        <v>154</v>
      </c>
      <c r="I20361" s="211" t="s">
        <v>54</v>
      </c>
      <c r="J20361" s="211">
        <v>21</v>
      </c>
      <c r="K20361" s="23">
        <f>TrtEthnicity[[#This Row],[FIRST_TREATMENTS]]*(21/TrtEthnicity[[#This Row],[WD]])</f>
        <v>142</v>
      </c>
    </row>
    <row r="20362" spans="1:11" x14ac:dyDescent="0.35">
      <c r="A20362" s="211">
        <v>148</v>
      </c>
      <c r="B20362" s="211">
        <v>201806</v>
      </c>
      <c r="C20362" s="211" t="s">
        <v>15</v>
      </c>
      <c r="D20362" s="211">
        <v>2018</v>
      </c>
      <c r="E20362" s="211" t="s">
        <v>8</v>
      </c>
      <c r="F20362" s="211" t="s">
        <v>115</v>
      </c>
      <c r="G20362" s="211" t="s">
        <v>154</v>
      </c>
      <c r="H20362" s="211" t="s">
        <v>154</v>
      </c>
      <c r="I20362" s="211" t="s">
        <v>56</v>
      </c>
      <c r="J20362" s="211">
        <v>21</v>
      </c>
      <c r="K20362" s="23">
        <f>TrtEthnicity[[#This Row],[FIRST_TREATMENTS]]*(21/TrtEthnicity[[#This Row],[WD]])</f>
        <v>148</v>
      </c>
    </row>
    <row r="20363" spans="1:11" x14ac:dyDescent="0.35">
      <c r="A20363" s="211">
        <v>122</v>
      </c>
      <c r="B20363" s="211">
        <v>201806</v>
      </c>
      <c r="C20363" s="211" t="s">
        <v>15</v>
      </c>
      <c r="D20363" s="211">
        <v>2018</v>
      </c>
      <c r="E20363" s="211" t="s">
        <v>8</v>
      </c>
      <c r="F20363" s="211" t="s">
        <v>115</v>
      </c>
      <c r="G20363" s="211" t="s">
        <v>154</v>
      </c>
      <c r="H20363" s="211" t="s">
        <v>154</v>
      </c>
      <c r="I20363" s="211" t="s">
        <v>53</v>
      </c>
      <c r="J20363" s="211">
        <v>21</v>
      </c>
      <c r="K20363" s="23">
        <f>TrtEthnicity[[#This Row],[FIRST_TREATMENTS]]*(21/TrtEthnicity[[#This Row],[WD]])</f>
        <v>122</v>
      </c>
    </row>
    <row r="20364" spans="1:11" x14ac:dyDescent="0.35">
      <c r="A20364" s="211">
        <v>140</v>
      </c>
      <c r="B20364" s="211">
        <v>201806</v>
      </c>
      <c r="C20364" s="211" t="s">
        <v>15</v>
      </c>
      <c r="D20364" s="211">
        <v>2018</v>
      </c>
      <c r="E20364" s="211" t="s">
        <v>8</v>
      </c>
      <c r="F20364" s="211" t="s">
        <v>115</v>
      </c>
      <c r="G20364" s="211" t="s">
        <v>154</v>
      </c>
      <c r="H20364" s="211" t="s">
        <v>154</v>
      </c>
      <c r="I20364" s="211" t="s">
        <v>57</v>
      </c>
      <c r="J20364" s="211">
        <v>21</v>
      </c>
      <c r="K20364" s="23">
        <f>TrtEthnicity[[#This Row],[FIRST_TREATMENTS]]*(21/TrtEthnicity[[#This Row],[WD]])</f>
        <v>140</v>
      </c>
    </row>
    <row r="20365" spans="1:11" x14ac:dyDescent="0.35">
      <c r="A20365" s="211">
        <v>67</v>
      </c>
      <c r="B20365" s="211">
        <v>201806</v>
      </c>
      <c r="C20365" s="211" t="s">
        <v>15</v>
      </c>
      <c r="D20365" s="211">
        <v>2018</v>
      </c>
      <c r="E20365" s="211" t="s">
        <v>8</v>
      </c>
      <c r="F20365" s="211" t="s">
        <v>117</v>
      </c>
      <c r="G20365" s="211" t="s">
        <v>154</v>
      </c>
      <c r="H20365" s="211" t="s">
        <v>154</v>
      </c>
      <c r="I20365" s="211" t="s">
        <v>59</v>
      </c>
      <c r="J20365" s="211">
        <v>21</v>
      </c>
      <c r="K20365" s="23">
        <f>TrtEthnicity[[#This Row],[FIRST_TREATMENTS]]*(21/TrtEthnicity[[#This Row],[WD]])</f>
        <v>67</v>
      </c>
    </row>
    <row r="20366" spans="1:11" x14ac:dyDescent="0.35">
      <c r="A20366" s="211">
        <v>8</v>
      </c>
      <c r="B20366" s="211">
        <v>201806</v>
      </c>
      <c r="C20366" s="211" t="s">
        <v>15</v>
      </c>
      <c r="D20366" s="211">
        <v>2018</v>
      </c>
      <c r="E20366" s="211" t="s">
        <v>8</v>
      </c>
      <c r="F20366" s="211" t="s">
        <v>117</v>
      </c>
      <c r="G20366" s="211" t="s">
        <v>177</v>
      </c>
      <c r="H20366" s="211" t="s">
        <v>176</v>
      </c>
      <c r="I20366" s="211" t="s">
        <v>57</v>
      </c>
      <c r="J20366" s="211">
        <v>21</v>
      </c>
      <c r="K20366" s="23">
        <f>TrtEthnicity[[#This Row],[FIRST_TREATMENTS]]*(21/TrtEthnicity[[#This Row],[WD]])</f>
        <v>8</v>
      </c>
    </row>
    <row r="20367" spans="1:11" x14ac:dyDescent="0.35">
      <c r="A20367" s="211">
        <v>4</v>
      </c>
      <c r="B20367" s="211">
        <v>201806</v>
      </c>
      <c r="C20367" s="211" t="s">
        <v>15</v>
      </c>
      <c r="D20367" s="211">
        <v>2018</v>
      </c>
      <c r="E20367" s="211" t="s">
        <v>8</v>
      </c>
      <c r="F20367" s="211" t="s">
        <v>117</v>
      </c>
      <c r="G20367" s="211" t="s">
        <v>177</v>
      </c>
      <c r="H20367" s="211" t="s">
        <v>176</v>
      </c>
      <c r="I20367" s="211" t="s">
        <v>56</v>
      </c>
      <c r="J20367" s="211">
        <v>21</v>
      </c>
      <c r="K20367" s="23">
        <f>TrtEthnicity[[#This Row],[FIRST_TREATMENTS]]*(21/TrtEthnicity[[#This Row],[WD]])</f>
        <v>4</v>
      </c>
    </row>
    <row r="20368" spans="1:11" x14ac:dyDescent="0.35">
      <c r="A20368" s="211">
        <v>7</v>
      </c>
      <c r="B20368" s="211">
        <v>201806</v>
      </c>
      <c r="C20368" s="211" t="s">
        <v>15</v>
      </c>
      <c r="D20368" s="211">
        <v>2018</v>
      </c>
      <c r="E20368" s="211" t="s">
        <v>8</v>
      </c>
      <c r="F20368" s="211" t="s">
        <v>117</v>
      </c>
      <c r="G20368" s="211" t="s">
        <v>177</v>
      </c>
      <c r="H20368" s="211" t="s">
        <v>176</v>
      </c>
      <c r="I20368" s="211" t="s">
        <v>54</v>
      </c>
      <c r="J20368" s="211">
        <v>21</v>
      </c>
      <c r="K20368" s="23">
        <f>TrtEthnicity[[#This Row],[FIRST_TREATMENTS]]*(21/TrtEthnicity[[#This Row],[WD]])</f>
        <v>7</v>
      </c>
    </row>
    <row r="20369" spans="1:11" x14ac:dyDescent="0.35">
      <c r="A20369" s="211">
        <v>8</v>
      </c>
      <c r="B20369" s="211">
        <v>201806</v>
      </c>
      <c r="C20369" s="211" t="s">
        <v>15</v>
      </c>
      <c r="D20369" s="211">
        <v>2018</v>
      </c>
      <c r="E20369" s="211" t="s">
        <v>8</v>
      </c>
      <c r="F20369" s="211" t="s">
        <v>117</v>
      </c>
      <c r="G20369" s="211" t="s">
        <v>177</v>
      </c>
      <c r="H20369" s="211" t="s">
        <v>176</v>
      </c>
      <c r="I20369" s="211" t="s">
        <v>58</v>
      </c>
      <c r="J20369" s="211">
        <v>21</v>
      </c>
      <c r="K20369" s="23">
        <f>TrtEthnicity[[#This Row],[FIRST_TREATMENTS]]*(21/TrtEthnicity[[#This Row],[WD]])</f>
        <v>8</v>
      </c>
    </row>
    <row r="20370" spans="1:11" x14ac:dyDescent="0.35">
      <c r="A20370" s="211">
        <v>4</v>
      </c>
      <c r="B20370" s="211">
        <v>201806</v>
      </c>
      <c r="C20370" s="211" t="s">
        <v>15</v>
      </c>
      <c r="D20370" s="211">
        <v>2018</v>
      </c>
      <c r="E20370" s="211" t="s">
        <v>8</v>
      </c>
      <c r="F20370" s="211" t="s">
        <v>117</v>
      </c>
      <c r="G20370" s="211" t="s">
        <v>177</v>
      </c>
      <c r="H20370" s="211" t="s">
        <v>176</v>
      </c>
      <c r="I20370" s="211" t="s">
        <v>55</v>
      </c>
      <c r="J20370" s="211">
        <v>21</v>
      </c>
      <c r="K20370" s="23">
        <f>TrtEthnicity[[#This Row],[FIRST_TREATMENTS]]*(21/TrtEthnicity[[#This Row],[WD]])</f>
        <v>4</v>
      </c>
    </row>
    <row r="20371" spans="1:11" x14ac:dyDescent="0.35">
      <c r="A20371" s="211">
        <v>2</v>
      </c>
      <c r="B20371" s="211">
        <v>201806</v>
      </c>
      <c r="C20371" s="211" t="s">
        <v>15</v>
      </c>
      <c r="D20371" s="211">
        <v>2018</v>
      </c>
      <c r="E20371" s="211" t="s">
        <v>8</v>
      </c>
      <c r="F20371" s="211" t="s">
        <v>115</v>
      </c>
      <c r="G20371" s="211" t="s">
        <v>177</v>
      </c>
      <c r="H20371" s="211" t="s">
        <v>176</v>
      </c>
      <c r="I20371" s="211" t="s">
        <v>59</v>
      </c>
      <c r="J20371" s="211">
        <v>21</v>
      </c>
      <c r="K20371" s="23">
        <f>TrtEthnicity[[#This Row],[FIRST_TREATMENTS]]*(21/TrtEthnicity[[#This Row],[WD]])</f>
        <v>2</v>
      </c>
    </row>
    <row r="20372" spans="1:11" x14ac:dyDescent="0.35">
      <c r="A20372" s="211">
        <v>2</v>
      </c>
      <c r="B20372" s="211">
        <v>201806</v>
      </c>
      <c r="C20372" s="211" t="s">
        <v>15</v>
      </c>
      <c r="D20372" s="211">
        <v>2018</v>
      </c>
      <c r="E20372" s="211" t="s">
        <v>8</v>
      </c>
      <c r="F20372" s="211" t="s">
        <v>115</v>
      </c>
      <c r="G20372" s="211" t="s">
        <v>177</v>
      </c>
      <c r="H20372" s="211" t="s">
        <v>176</v>
      </c>
      <c r="I20372" s="211" t="s">
        <v>57</v>
      </c>
      <c r="J20372" s="211">
        <v>21</v>
      </c>
      <c r="K20372" s="23">
        <f>TrtEthnicity[[#This Row],[FIRST_TREATMENTS]]*(21/TrtEthnicity[[#This Row],[WD]])</f>
        <v>2</v>
      </c>
    </row>
    <row r="20373" spans="1:11" x14ac:dyDescent="0.35">
      <c r="A20373" s="211">
        <v>3</v>
      </c>
      <c r="B20373" s="211">
        <v>201806</v>
      </c>
      <c r="C20373" s="211" t="s">
        <v>15</v>
      </c>
      <c r="D20373" s="211">
        <v>2018</v>
      </c>
      <c r="E20373" s="211" t="s">
        <v>8</v>
      </c>
      <c r="F20373" s="211" t="s">
        <v>115</v>
      </c>
      <c r="G20373" s="211" t="s">
        <v>177</v>
      </c>
      <c r="H20373" s="211" t="s">
        <v>176</v>
      </c>
      <c r="I20373" s="211" t="s">
        <v>53</v>
      </c>
      <c r="J20373" s="211">
        <v>21</v>
      </c>
      <c r="K20373" s="23">
        <f>TrtEthnicity[[#This Row],[FIRST_TREATMENTS]]*(21/TrtEthnicity[[#This Row],[WD]])</f>
        <v>3</v>
      </c>
    </row>
    <row r="20374" spans="1:11" x14ac:dyDescent="0.35">
      <c r="A20374" s="211">
        <v>2</v>
      </c>
      <c r="B20374" s="211">
        <v>201806</v>
      </c>
      <c r="C20374" s="211" t="s">
        <v>15</v>
      </c>
      <c r="D20374" s="211">
        <v>2018</v>
      </c>
      <c r="E20374" s="211" t="s">
        <v>8</v>
      </c>
      <c r="F20374" s="211" t="s">
        <v>115</v>
      </c>
      <c r="G20374" s="211" t="s">
        <v>177</v>
      </c>
      <c r="H20374" s="211" t="s">
        <v>176</v>
      </c>
      <c r="I20374" s="211" t="s">
        <v>56</v>
      </c>
      <c r="J20374" s="211">
        <v>21</v>
      </c>
      <c r="K20374" s="23">
        <f>TrtEthnicity[[#This Row],[FIRST_TREATMENTS]]*(21/TrtEthnicity[[#This Row],[WD]])</f>
        <v>2</v>
      </c>
    </row>
    <row r="20375" spans="1:11" x14ac:dyDescent="0.35">
      <c r="A20375" s="211">
        <v>3</v>
      </c>
      <c r="B20375" s="211">
        <v>201806</v>
      </c>
      <c r="C20375" s="211" t="s">
        <v>15</v>
      </c>
      <c r="D20375" s="211">
        <v>2018</v>
      </c>
      <c r="E20375" s="211" t="s">
        <v>8</v>
      </c>
      <c r="F20375" s="211" t="s">
        <v>115</v>
      </c>
      <c r="G20375" s="211" t="s">
        <v>177</v>
      </c>
      <c r="H20375" s="211" t="s">
        <v>176</v>
      </c>
      <c r="I20375" s="211" t="s">
        <v>54</v>
      </c>
      <c r="J20375" s="211">
        <v>21</v>
      </c>
      <c r="K20375" s="23">
        <f>TrtEthnicity[[#This Row],[FIRST_TREATMENTS]]*(21/TrtEthnicity[[#This Row],[WD]])</f>
        <v>3</v>
      </c>
    </row>
    <row r="20376" spans="1:11" x14ac:dyDescent="0.35">
      <c r="A20376" s="211">
        <v>11</v>
      </c>
      <c r="B20376" s="211">
        <v>201806</v>
      </c>
      <c r="C20376" s="211" t="s">
        <v>15</v>
      </c>
      <c r="D20376" s="211">
        <v>2018</v>
      </c>
      <c r="E20376" s="211" t="s">
        <v>8</v>
      </c>
      <c r="F20376" s="211" t="s">
        <v>115</v>
      </c>
      <c r="G20376" s="211" t="s">
        <v>177</v>
      </c>
      <c r="H20376" s="211" t="s">
        <v>176</v>
      </c>
      <c r="I20376" s="211" t="s">
        <v>58</v>
      </c>
      <c r="J20376" s="211">
        <v>21</v>
      </c>
      <c r="K20376" s="23">
        <f>TrtEthnicity[[#This Row],[FIRST_TREATMENTS]]*(21/TrtEthnicity[[#This Row],[WD]])</f>
        <v>11</v>
      </c>
    </row>
    <row r="20377" spans="1:11" x14ac:dyDescent="0.35">
      <c r="A20377" s="211">
        <v>7</v>
      </c>
      <c r="B20377" s="211">
        <v>201806</v>
      </c>
      <c r="C20377" s="211" t="s">
        <v>15</v>
      </c>
      <c r="D20377" s="211">
        <v>2018</v>
      </c>
      <c r="E20377" s="211" t="s">
        <v>8</v>
      </c>
      <c r="F20377" s="211" t="s">
        <v>115</v>
      </c>
      <c r="G20377" s="211" t="s">
        <v>177</v>
      </c>
      <c r="H20377" s="211" t="s">
        <v>176</v>
      </c>
      <c r="I20377" s="211" t="s">
        <v>55</v>
      </c>
      <c r="J20377" s="211">
        <v>21</v>
      </c>
      <c r="K20377" s="23">
        <f>TrtEthnicity[[#This Row],[FIRST_TREATMENTS]]*(21/TrtEthnicity[[#This Row],[WD]])</f>
        <v>7</v>
      </c>
    </row>
    <row r="20378" spans="1:11" x14ac:dyDescent="0.35">
      <c r="A20378" s="211">
        <v>3</v>
      </c>
      <c r="B20378" s="211">
        <v>201806</v>
      </c>
      <c r="C20378" s="211" t="s">
        <v>15</v>
      </c>
      <c r="D20378" s="211">
        <v>2018</v>
      </c>
      <c r="E20378" s="211" t="s">
        <v>8</v>
      </c>
      <c r="F20378" s="211" t="s">
        <v>117</v>
      </c>
      <c r="G20378" s="211" t="s">
        <v>177</v>
      </c>
      <c r="H20378" s="211" t="s">
        <v>176</v>
      </c>
      <c r="I20378" s="211" t="s">
        <v>59</v>
      </c>
      <c r="J20378" s="211">
        <v>21</v>
      </c>
      <c r="K20378" s="23">
        <f>TrtEthnicity[[#This Row],[FIRST_TREATMENTS]]*(21/TrtEthnicity[[#This Row],[WD]])</f>
        <v>3</v>
      </c>
    </row>
    <row r="20379" spans="1:11" x14ac:dyDescent="0.35">
      <c r="A20379" s="211">
        <v>12</v>
      </c>
      <c r="B20379" s="211">
        <v>201806</v>
      </c>
      <c r="C20379" s="211" t="s">
        <v>15</v>
      </c>
      <c r="D20379" s="211">
        <v>2018</v>
      </c>
      <c r="E20379" s="211" t="s">
        <v>133</v>
      </c>
      <c r="F20379" s="211" t="s">
        <v>114</v>
      </c>
      <c r="G20379" s="211" t="s">
        <v>99</v>
      </c>
      <c r="H20379" s="211" t="s">
        <v>176</v>
      </c>
      <c r="I20379" s="211" t="s">
        <v>57</v>
      </c>
      <c r="J20379" s="211">
        <v>21</v>
      </c>
      <c r="K20379" s="23">
        <f>TrtEthnicity[[#This Row],[FIRST_TREATMENTS]]*(21/TrtEthnicity[[#This Row],[WD]])</f>
        <v>12</v>
      </c>
    </row>
    <row r="20380" spans="1:11" x14ac:dyDescent="0.35">
      <c r="A20380" s="211">
        <v>7</v>
      </c>
      <c r="B20380" s="211">
        <v>201806</v>
      </c>
      <c r="C20380" s="211" t="s">
        <v>15</v>
      </c>
      <c r="D20380" s="211">
        <v>2018</v>
      </c>
      <c r="E20380" s="211" t="s">
        <v>133</v>
      </c>
      <c r="F20380" s="211" t="s">
        <v>114</v>
      </c>
      <c r="G20380" s="211" t="s">
        <v>99</v>
      </c>
      <c r="H20380" s="211" t="s">
        <v>176</v>
      </c>
      <c r="I20380" s="211" t="s">
        <v>53</v>
      </c>
      <c r="J20380" s="211">
        <v>21</v>
      </c>
      <c r="K20380" s="23">
        <f>TrtEthnicity[[#This Row],[FIRST_TREATMENTS]]*(21/TrtEthnicity[[#This Row],[WD]])</f>
        <v>7</v>
      </c>
    </row>
    <row r="20381" spans="1:11" x14ac:dyDescent="0.35">
      <c r="A20381" s="211">
        <v>5</v>
      </c>
      <c r="B20381" s="211">
        <v>201806</v>
      </c>
      <c r="C20381" s="211" t="s">
        <v>15</v>
      </c>
      <c r="D20381" s="211">
        <v>2018</v>
      </c>
      <c r="E20381" s="211" t="s">
        <v>133</v>
      </c>
      <c r="F20381" s="211" t="s">
        <v>114</v>
      </c>
      <c r="G20381" s="211" t="s">
        <v>99</v>
      </c>
      <c r="H20381" s="211" t="s">
        <v>176</v>
      </c>
      <c r="I20381" s="211" t="s">
        <v>56</v>
      </c>
      <c r="J20381" s="211">
        <v>21</v>
      </c>
      <c r="K20381" s="23">
        <f>TrtEthnicity[[#This Row],[FIRST_TREATMENTS]]*(21/TrtEthnicity[[#This Row],[WD]])</f>
        <v>5</v>
      </c>
    </row>
    <row r="20382" spans="1:11" x14ac:dyDescent="0.35">
      <c r="A20382" s="211">
        <v>15</v>
      </c>
      <c r="B20382" s="211">
        <v>201806</v>
      </c>
      <c r="C20382" s="211" t="s">
        <v>15</v>
      </c>
      <c r="D20382" s="211">
        <v>2018</v>
      </c>
      <c r="E20382" s="211" t="s">
        <v>133</v>
      </c>
      <c r="F20382" s="211" t="s">
        <v>114</v>
      </c>
      <c r="G20382" s="211" t="s">
        <v>99</v>
      </c>
      <c r="H20382" s="211" t="s">
        <v>176</v>
      </c>
      <c r="I20382" s="211" t="s">
        <v>54</v>
      </c>
      <c r="J20382" s="211">
        <v>21</v>
      </c>
      <c r="K20382" s="23">
        <f>TrtEthnicity[[#This Row],[FIRST_TREATMENTS]]*(21/TrtEthnicity[[#This Row],[WD]])</f>
        <v>15</v>
      </c>
    </row>
    <row r="20383" spans="1:11" x14ac:dyDescent="0.35">
      <c r="A20383" s="211">
        <v>36</v>
      </c>
      <c r="B20383" s="211">
        <v>201806</v>
      </c>
      <c r="C20383" s="211" t="s">
        <v>15</v>
      </c>
      <c r="D20383" s="211">
        <v>2018</v>
      </c>
      <c r="E20383" s="211" t="s">
        <v>133</v>
      </c>
      <c r="F20383" s="211" t="s">
        <v>114</v>
      </c>
      <c r="G20383" s="211" t="s">
        <v>99</v>
      </c>
      <c r="H20383" s="211" t="s">
        <v>176</v>
      </c>
      <c r="I20383" s="211" t="s">
        <v>58</v>
      </c>
      <c r="J20383" s="211">
        <v>21</v>
      </c>
      <c r="K20383" s="23">
        <f>TrtEthnicity[[#This Row],[FIRST_TREATMENTS]]*(21/TrtEthnicity[[#This Row],[WD]])</f>
        <v>36</v>
      </c>
    </row>
    <row r="20384" spans="1:11" x14ac:dyDescent="0.35">
      <c r="A20384" s="211">
        <v>2</v>
      </c>
      <c r="B20384" s="211">
        <v>201806</v>
      </c>
      <c r="C20384" s="211" t="s">
        <v>15</v>
      </c>
      <c r="D20384" s="211">
        <v>2018</v>
      </c>
      <c r="E20384" s="211" t="s">
        <v>133</v>
      </c>
      <c r="F20384" s="211" t="s">
        <v>114</v>
      </c>
      <c r="G20384" s="211" t="s">
        <v>99</v>
      </c>
      <c r="H20384" s="211" t="s">
        <v>176</v>
      </c>
      <c r="I20384" s="211" t="s">
        <v>55</v>
      </c>
      <c r="J20384" s="211">
        <v>21</v>
      </c>
      <c r="K20384" s="23">
        <f>TrtEthnicity[[#This Row],[FIRST_TREATMENTS]]*(21/TrtEthnicity[[#This Row],[WD]])</f>
        <v>2</v>
      </c>
    </row>
    <row r="20385" spans="1:11" x14ac:dyDescent="0.35">
      <c r="A20385" s="211">
        <v>3</v>
      </c>
      <c r="B20385" s="211">
        <v>201806</v>
      </c>
      <c r="C20385" s="211" t="s">
        <v>15</v>
      </c>
      <c r="D20385" s="211">
        <v>2018</v>
      </c>
      <c r="E20385" s="211" t="s">
        <v>133</v>
      </c>
      <c r="F20385" s="211" t="s">
        <v>134</v>
      </c>
      <c r="G20385" s="211" t="s">
        <v>99</v>
      </c>
      <c r="H20385" s="211" t="s">
        <v>176</v>
      </c>
      <c r="I20385" s="211" t="s">
        <v>55</v>
      </c>
      <c r="J20385" s="211">
        <v>21</v>
      </c>
      <c r="K20385" s="23">
        <f>TrtEthnicity[[#This Row],[FIRST_TREATMENTS]]*(21/TrtEthnicity[[#This Row],[WD]])</f>
        <v>3</v>
      </c>
    </row>
    <row r="20386" spans="1:11" x14ac:dyDescent="0.35">
      <c r="A20386" s="211">
        <v>4</v>
      </c>
      <c r="B20386" s="211">
        <v>201806</v>
      </c>
      <c r="C20386" s="211" t="s">
        <v>15</v>
      </c>
      <c r="D20386" s="211">
        <v>2018</v>
      </c>
      <c r="E20386" s="211" t="s">
        <v>133</v>
      </c>
      <c r="F20386" s="211" t="s">
        <v>134</v>
      </c>
      <c r="G20386" s="211" t="s">
        <v>99</v>
      </c>
      <c r="H20386" s="211" t="s">
        <v>176</v>
      </c>
      <c r="I20386" s="211" t="s">
        <v>57</v>
      </c>
      <c r="J20386" s="211">
        <v>21</v>
      </c>
      <c r="K20386" s="23">
        <f>TrtEthnicity[[#This Row],[FIRST_TREATMENTS]]*(21/TrtEthnicity[[#This Row],[WD]])</f>
        <v>4</v>
      </c>
    </row>
    <row r="20387" spans="1:11" x14ac:dyDescent="0.35">
      <c r="A20387" s="211">
        <v>4</v>
      </c>
      <c r="B20387" s="211">
        <v>201806</v>
      </c>
      <c r="C20387" s="211" t="s">
        <v>15</v>
      </c>
      <c r="D20387" s="211">
        <v>2018</v>
      </c>
      <c r="E20387" s="211" t="s">
        <v>133</v>
      </c>
      <c r="F20387" s="211" t="s">
        <v>134</v>
      </c>
      <c r="G20387" s="211" t="s">
        <v>99</v>
      </c>
      <c r="H20387" s="211" t="s">
        <v>176</v>
      </c>
      <c r="I20387" s="211" t="s">
        <v>53</v>
      </c>
      <c r="J20387" s="211">
        <v>21</v>
      </c>
      <c r="K20387" s="23">
        <f>TrtEthnicity[[#This Row],[FIRST_TREATMENTS]]*(21/TrtEthnicity[[#This Row],[WD]])</f>
        <v>4</v>
      </c>
    </row>
    <row r="20388" spans="1:11" x14ac:dyDescent="0.35">
      <c r="A20388" s="211">
        <v>5</v>
      </c>
      <c r="B20388" s="211">
        <v>201806</v>
      </c>
      <c r="C20388" s="211" t="s">
        <v>15</v>
      </c>
      <c r="D20388" s="211">
        <v>2018</v>
      </c>
      <c r="E20388" s="211" t="s">
        <v>133</v>
      </c>
      <c r="F20388" s="211" t="s">
        <v>134</v>
      </c>
      <c r="G20388" s="211" t="s">
        <v>99</v>
      </c>
      <c r="H20388" s="211" t="s">
        <v>176</v>
      </c>
      <c r="I20388" s="211" t="s">
        <v>56</v>
      </c>
      <c r="J20388" s="211">
        <v>21</v>
      </c>
      <c r="K20388" s="23">
        <f>TrtEthnicity[[#This Row],[FIRST_TREATMENTS]]*(21/TrtEthnicity[[#This Row],[WD]])</f>
        <v>5</v>
      </c>
    </row>
    <row r="20389" spans="1:11" x14ac:dyDescent="0.35">
      <c r="A20389" s="211">
        <v>12</v>
      </c>
      <c r="B20389" s="211">
        <v>201806</v>
      </c>
      <c r="C20389" s="211" t="s">
        <v>15</v>
      </c>
      <c r="D20389" s="211">
        <v>2018</v>
      </c>
      <c r="E20389" s="211" t="s">
        <v>133</v>
      </c>
      <c r="F20389" s="211" t="s">
        <v>134</v>
      </c>
      <c r="G20389" s="211" t="s">
        <v>99</v>
      </c>
      <c r="H20389" s="211" t="s">
        <v>176</v>
      </c>
      <c r="I20389" s="211" t="s">
        <v>54</v>
      </c>
      <c r="J20389" s="211">
        <v>21</v>
      </c>
      <c r="K20389" s="23">
        <f>TrtEthnicity[[#This Row],[FIRST_TREATMENTS]]*(21/TrtEthnicity[[#This Row],[WD]])</f>
        <v>12</v>
      </c>
    </row>
    <row r="20390" spans="1:11" x14ac:dyDescent="0.35">
      <c r="A20390" s="211">
        <v>35</v>
      </c>
      <c r="B20390" s="211">
        <v>201806</v>
      </c>
      <c r="C20390" s="211" t="s">
        <v>15</v>
      </c>
      <c r="D20390" s="211">
        <v>2018</v>
      </c>
      <c r="E20390" s="211" t="s">
        <v>133</v>
      </c>
      <c r="F20390" s="211" t="s">
        <v>134</v>
      </c>
      <c r="G20390" s="211" t="s">
        <v>99</v>
      </c>
      <c r="H20390" s="211" t="s">
        <v>176</v>
      </c>
      <c r="I20390" s="211" t="s">
        <v>58</v>
      </c>
      <c r="J20390" s="211">
        <v>21</v>
      </c>
      <c r="K20390" s="23">
        <f>TrtEthnicity[[#This Row],[FIRST_TREATMENTS]]*(21/TrtEthnicity[[#This Row],[WD]])</f>
        <v>35</v>
      </c>
    </row>
    <row r="20391" spans="1:11" x14ac:dyDescent="0.35">
      <c r="A20391" s="211">
        <v>1</v>
      </c>
      <c r="B20391" s="211">
        <v>201806</v>
      </c>
      <c r="C20391" s="211" t="s">
        <v>15</v>
      </c>
      <c r="D20391" s="211">
        <v>2018</v>
      </c>
      <c r="E20391" s="211" t="s">
        <v>133</v>
      </c>
      <c r="F20391" s="211" t="s">
        <v>134</v>
      </c>
      <c r="G20391" s="211" t="s">
        <v>99</v>
      </c>
      <c r="H20391" s="211" t="s">
        <v>176</v>
      </c>
      <c r="I20391" s="211" t="s">
        <v>59</v>
      </c>
      <c r="J20391" s="211">
        <v>21</v>
      </c>
      <c r="K20391" s="23">
        <f>TrtEthnicity[[#This Row],[FIRST_TREATMENTS]]*(21/TrtEthnicity[[#This Row],[WD]])</f>
        <v>1</v>
      </c>
    </row>
    <row r="20392" spans="1:11" x14ac:dyDescent="0.35">
      <c r="A20392" s="211">
        <v>1</v>
      </c>
      <c r="B20392" s="211">
        <v>201806</v>
      </c>
      <c r="C20392" s="211" t="s">
        <v>15</v>
      </c>
      <c r="D20392" s="211">
        <v>2018</v>
      </c>
      <c r="E20392" s="211" t="s">
        <v>133</v>
      </c>
      <c r="F20392" s="211" t="s">
        <v>114</v>
      </c>
      <c r="G20392" s="211" t="s">
        <v>100</v>
      </c>
      <c r="H20392" s="211" t="s">
        <v>176</v>
      </c>
      <c r="I20392" s="211" t="s">
        <v>59</v>
      </c>
      <c r="J20392" s="211">
        <v>21</v>
      </c>
      <c r="K20392" s="23">
        <f>TrtEthnicity[[#This Row],[FIRST_TREATMENTS]]*(21/TrtEthnicity[[#This Row],[WD]])</f>
        <v>1</v>
      </c>
    </row>
    <row r="20393" spans="1:11" x14ac:dyDescent="0.35">
      <c r="A20393" s="211">
        <v>6</v>
      </c>
      <c r="B20393" s="211">
        <v>201806</v>
      </c>
      <c r="C20393" s="211" t="s">
        <v>15</v>
      </c>
      <c r="D20393" s="211">
        <v>2018</v>
      </c>
      <c r="E20393" s="211" t="s">
        <v>133</v>
      </c>
      <c r="F20393" s="211" t="s">
        <v>114</v>
      </c>
      <c r="G20393" s="211" t="s">
        <v>100</v>
      </c>
      <c r="H20393" s="211" t="s">
        <v>176</v>
      </c>
      <c r="I20393" s="211" t="s">
        <v>57</v>
      </c>
      <c r="J20393" s="211">
        <v>21</v>
      </c>
      <c r="K20393" s="23">
        <f>TrtEthnicity[[#This Row],[FIRST_TREATMENTS]]*(21/TrtEthnicity[[#This Row],[WD]])</f>
        <v>6</v>
      </c>
    </row>
    <row r="20394" spans="1:11" x14ac:dyDescent="0.35">
      <c r="A20394" s="211">
        <v>3</v>
      </c>
      <c r="B20394" s="211">
        <v>201806</v>
      </c>
      <c r="C20394" s="211" t="s">
        <v>15</v>
      </c>
      <c r="D20394" s="211">
        <v>2018</v>
      </c>
      <c r="E20394" s="211" t="s">
        <v>133</v>
      </c>
      <c r="F20394" s="211" t="s">
        <v>114</v>
      </c>
      <c r="G20394" s="211" t="s">
        <v>100</v>
      </c>
      <c r="H20394" s="211" t="s">
        <v>176</v>
      </c>
      <c r="I20394" s="211" t="s">
        <v>53</v>
      </c>
      <c r="J20394" s="211">
        <v>21</v>
      </c>
      <c r="K20394" s="23">
        <f>TrtEthnicity[[#This Row],[FIRST_TREATMENTS]]*(21/TrtEthnicity[[#This Row],[WD]])</f>
        <v>3</v>
      </c>
    </row>
    <row r="20395" spans="1:11" x14ac:dyDescent="0.35">
      <c r="A20395" s="211">
        <v>5</v>
      </c>
      <c r="B20395" s="211">
        <v>201806</v>
      </c>
      <c r="C20395" s="211" t="s">
        <v>15</v>
      </c>
      <c r="D20395" s="211">
        <v>2018</v>
      </c>
      <c r="E20395" s="211" t="s">
        <v>133</v>
      </c>
      <c r="F20395" s="211" t="s">
        <v>114</v>
      </c>
      <c r="G20395" s="211" t="s">
        <v>100</v>
      </c>
      <c r="H20395" s="211" t="s">
        <v>176</v>
      </c>
      <c r="I20395" s="211" t="s">
        <v>56</v>
      </c>
      <c r="J20395" s="211">
        <v>21</v>
      </c>
      <c r="K20395" s="23">
        <f>TrtEthnicity[[#This Row],[FIRST_TREATMENTS]]*(21/TrtEthnicity[[#This Row],[WD]])</f>
        <v>5</v>
      </c>
    </row>
    <row r="20396" spans="1:11" x14ac:dyDescent="0.35">
      <c r="A20396" s="211">
        <v>31</v>
      </c>
      <c r="B20396" s="211">
        <v>201806</v>
      </c>
      <c r="C20396" s="211" t="s">
        <v>15</v>
      </c>
      <c r="D20396" s="211">
        <v>2018</v>
      </c>
      <c r="E20396" s="211" t="s">
        <v>133</v>
      </c>
      <c r="F20396" s="211" t="s">
        <v>114</v>
      </c>
      <c r="G20396" s="211" t="s">
        <v>100</v>
      </c>
      <c r="H20396" s="211" t="s">
        <v>176</v>
      </c>
      <c r="I20396" s="211" t="s">
        <v>54</v>
      </c>
      <c r="J20396" s="211">
        <v>21</v>
      </c>
      <c r="K20396" s="23">
        <f>TrtEthnicity[[#This Row],[FIRST_TREATMENTS]]*(21/TrtEthnicity[[#This Row],[WD]])</f>
        <v>31</v>
      </c>
    </row>
    <row r="20397" spans="1:11" x14ac:dyDescent="0.35">
      <c r="A20397" s="211">
        <v>96</v>
      </c>
      <c r="B20397" s="211">
        <v>201806</v>
      </c>
      <c r="C20397" s="211" t="s">
        <v>15</v>
      </c>
      <c r="D20397" s="211">
        <v>2018</v>
      </c>
      <c r="E20397" s="211" t="s">
        <v>133</v>
      </c>
      <c r="F20397" s="211" t="s">
        <v>114</v>
      </c>
      <c r="G20397" s="211" t="s">
        <v>100</v>
      </c>
      <c r="H20397" s="211" t="s">
        <v>176</v>
      </c>
      <c r="I20397" s="211" t="s">
        <v>58</v>
      </c>
      <c r="J20397" s="211">
        <v>21</v>
      </c>
      <c r="K20397" s="23">
        <f>TrtEthnicity[[#This Row],[FIRST_TREATMENTS]]*(21/TrtEthnicity[[#This Row],[WD]])</f>
        <v>96</v>
      </c>
    </row>
    <row r="20398" spans="1:11" x14ac:dyDescent="0.35">
      <c r="A20398" s="211">
        <v>10</v>
      </c>
      <c r="B20398" s="211">
        <v>201806</v>
      </c>
      <c r="C20398" s="211" t="s">
        <v>15</v>
      </c>
      <c r="D20398" s="211">
        <v>2018</v>
      </c>
      <c r="E20398" s="211" t="s">
        <v>133</v>
      </c>
      <c r="F20398" s="211" t="s">
        <v>114</v>
      </c>
      <c r="G20398" s="211" t="s">
        <v>100</v>
      </c>
      <c r="H20398" s="211" t="s">
        <v>176</v>
      </c>
      <c r="I20398" s="211" t="s">
        <v>55</v>
      </c>
      <c r="J20398" s="211">
        <v>21</v>
      </c>
      <c r="K20398" s="23">
        <f>TrtEthnicity[[#This Row],[FIRST_TREATMENTS]]*(21/TrtEthnicity[[#This Row],[WD]])</f>
        <v>10</v>
      </c>
    </row>
    <row r="20399" spans="1:11" x14ac:dyDescent="0.35">
      <c r="A20399" s="211">
        <v>2</v>
      </c>
      <c r="B20399" s="211">
        <v>201806</v>
      </c>
      <c r="C20399" s="211" t="s">
        <v>15</v>
      </c>
      <c r="D20399" s="211">
        <v>2018</v>
      </c>
      <c r="E20399" s="211" t="s">
        <v>133</v>
      </c>
      <c r="F20399" s="211" t="s">
        <v>134</v>
      </c>
      <c r="G20399" s="211" t="s">
        <v>100</v>
      </c>
      <c r="H20399" s="211" t="s">
        <v>176</v>
      </c>
      <c r="I20399" s="211" t="s">
        <v>57</v>
      </c>
      <c r="J20399" s="211">
        <v>21</v>
      </c>
      <c r="K20399" s="23">
        <f>TrtEthnicity[[#This Row],[FIRST_TREATMENTS]]*(21/TrtEthnicity[[#This Row],[WD]])</f>
        <v>2</v>
      </c>
    </row>
    <row r="20400" spans="1:11" x14ac:dyDescent="0.35">
      <c r="A20400" s="211">
        <v>1</v>
      </c>
      <c r="B20400" s="211">
        <v>201806</v>
      </c>
      <c r="C20400" s="211" t="s">
        <v>15</v>
      </c>
      <c r="D20400" s="211">
        <v>2018</v>
      </c>
      <c r="E20400" s="211" t="s">
        <v>133</v>
      </c>
      <c r="F20400" s="211" t="s">
        <v>134</v>
      </c>
      <c r="G20400" s="211" t="s">
        <v>100</v>
      </c>
      <c r="H20400" s="211" t="s">
        <v>176</v>
      </c>
      <c r="I20400" s="211" t="s">
        <v>53</v>
      </c>
      <c r="J20400" s="211">
        <v>21</v>
      </c>
      <c r="K20400" s="23">
        <f>TrtEthnicity[[#This Row],[FIRST_TREATMENTS]]*(21/TrtEthnicity[[#This Row],[WD]])</f>
        <v>1</v>
      </c>
    </row>
    <row r="20401" spans="1:11" x14ac:dyDescent="0.35">
      <c r="A20401" s="211">
        <v>1</v>
      </c>
      <c r="B20401" s="211">
        <v>201806</v>
      </c>
      <c r="C20401" s="211" t="s">
        <v>15</v>
      </c>
      <c r="D20401" s="211">
        <v>2018</v>
      </c>
      <c r="E20401" s="211" t="s">
        <v>133</v>
      </c>
      <c r="F20401" s="211" t="s">
        <v>134</v>
      </c>
      <c r="G20401" s="211" t="s">
        <v>100</v>
      </c>
      <c r="H20401" s="211" t="s">
        <v>176</v>
      </c>
      <c r="I20401" s="211" t="s">
        <v>56</v>
      </c>
      <c r="J20401" s="211">
        <v>21</v>
      </c>
      <c r="K20401" s="23">
        <f>TrtEthnicity[[#This Row],[FIRST_TREATMENTS]]*(21/TrtEthnicity[[#This Row],[WD]])</f>
        <v>1</v>
      </c>
    </row>
    <row r="20402" spans="1:11" x14ac:dyDescent="0.35">
      <c r="A20402" s="211">
        <v>2</v>
      </c>
      <c r="B20402" s="211">
        <v>201806</v>
      </c>
      <c r="C20402" s="211" t="s">
        <v>15</v>
      </c>
      <c r="D20402" s="211">
        <v>2018</v>
      </c>
      <c r="E20402" s="211" t="s">
        <v>133</v>
      </c>
      <c r="F20402" s="211" t="s">
        <v>134</v>
      </c>
      <c r="G20402" s="211" t="s">
        <v>100</v>
      </c>
      <c r="H20402" s="211" t="s">
        <v>176</v>
      </c>
      <c r="I20402" s="211" t="s">
        <v>54</v>
      </c>
      <c r="J20402" s="211">
        <v>21</v>
      </c>
      <c r="K20402" s="23">
        <f>TrtEthnicity[[#This Row],[FIRST_TREATMENTS]]*(21/TrtEthnicity[[#This Row],[WD]])</f>
        <v>2</v>
      </c>
    </row>
    <row r="20403" spans="1:11" x14ac:dyDescent="0.35">
      <c r="A20403" s="211">
        <v>8</v>
      </c>
      <c r="B20403" s="211">
        <v>201806</v>
      </c>
      <c r="C20403" s="211" t="s">
        <v>15</v>
      </c>
      <c r="D20403" s="211">
        <v>2018</v>
      </c>
      <c r="E20403" s="211" t="s">
        <v>133</v>
      </c>
      <c r="F20403" s="211" t="s">
        <v>134</v>
      </c>
      <c r="G20403" s="211" t="s">
        <v>100</v>
      </c>
      <c r="H20403" s="211" t="s">
        <v>176</v>
      </c>
      <c r="I20403" s="211" t="s">
        <v>58</v>
      </c>
      <c r="J20403" s="211">
        <v>21</v>
      </c>
      <c r="K20403" s="23">
        <f>TrtEthnicity[[#This Row],[FIRST_TREATMENTS]]*(21/TrtEthnicity[[#This Row],[WD]])</f>
        <v>8</v>
      </c>
    </row>
    <row r="20404" spans="1:11" x14ac:dyDescent="0.35">
      <c r="A20404" s="211">
        <v>1</v>
      </c>
      <c r="B20404" s="211">
        <v>201806</v>
      </c>
      <c r="C20404" s="211" t="s">
        <v>15</v>
      </c>
      <c r="D20404" s="211">
        <v>2018</v>
      </c>
      <c r="E20404" s="211" t="s">
        <v>133</v>
      </c>
      <c r="F20404" s="211" t="s">
        <v>134</v>
      </c>
      <c r="G20404" s="211" t="s">
        <v>100</v>
      </c>
      <c r="H20404" s="211" t="s">
        <v>176</v>
      </c>
      <c r="I20404" s="211" t="s">
        <v>55</v>
      </c>
      <c r="J20404" s="211">
        <v>21</v>
      </c>
      <c r="K20404" s="23">
        <f>TrtEthnicity[[#This Row],[FIRST_TREATMENTS]]*(21/TrtEthnicity[[#This Row],[WD]])</f>
        <v>1</v>
      </c>
    </row>
    <row r="20405" spans="1:11" x14ac:dyDescent="0.35">
      <c r="A20405" s="211">
        <v>10</v>
      </c>
      <c r="B20405" s="211">
        <v>201806</v>
      </c>
      <c r="C20405" s="211" t="s">
        <v>15</v>
      </c>
      <c r="D20405" s="211">
        <v>2018</v>
      </c>
      <c r="E20405" s="211" t="s">
        <v>133</v>
      </c>
      <c r="F20405" s="211" t="s">
        <v>114</v>
      </c>
      <c r="G20405" s="211" t="s">
        <v>101</v>
      </c>
      <c r="H20405" s="211" t="s">
        <v>176</v>
      </c>
      <c r="I20405" s="211" t="s">
        <v>58</v>
      </c>
      <c r="J20405" s="211">
        <v>21</v>
      </c>
      <c r="K20405" s="23">
        <f>TrtEthnicity[[#This Row],[FIRST_TREATMENTS]]*(21/TrtEthnicity[[#This Row],[WD]])</f>
        <v>10</v>
      </c>
    </row>
    <row r="20406" spans="1:11" x14ac:dyDescent="0.35">
      <c r="A20406" s="211">
        <v>2</v>
      </c>
      <c r="B20406" s="211">
        <v>201806</v>
      </c>
      <c r="C20406" s="211" t="s">
        <v>15</v>
      </c>
      <c r="D20406" s="211">
        <v>2018</v>
      </c>
      <c r="E20406" s="211" t="s">
        <v>133</v>
      </c>
      <c r="F20406" s="211" t="s">
        <v>114</v>
      </c>
      <c r="G20406" s="211" t="s">
        <v>101</v>
      </c>
      <c r="H20406" s="211" t="s">
        <v>176</v>
      </c>
      <c r="I20406" s="211" t="s">
        <v>54</v>
      </c>
      <c r="J20406" s="211">
        <v>21</v>
      </c>
      <c r="K20406" s="23">
        <f>TrtEthnicity[[#This Row],[FIRST_TREATMENTS]]*(21/TrtEthnicity[[#This Row],[WD]])</f>
        <v>2</v>
      </c>
    </row>
    <row r="20407" spans="1:11" x14ac:dyDescent="0.35">
      <c r="A20407" s="211">
        <v>1</v>
      </c>
      <c r="B20407" s="211">
        <v>201806</v>
      </c>
      <c r="C20407" s="211" t="s">
        <v>15</v>
      </c>
      <c r="D20407" s="211">
        <v>2018</v>
      </c>
      <c r="E20407" s="211" t="s">
        <v>133</v>
      </c>
      <c r="F20407" s="211" t="s">
        <v>114</v>
      </c>
      <c r="G20407" s="211" t="s">
        <v>101</v>
      </c>
      <c r="H20407" s="211" t="s">
        <v>176</v>
      </c>
      <c r="I20407" s="211" t="s">
        <v>57</v>
      </c>
      <c r="J20407" s="211">
        <v>21</v>
      </c>
      <c r="K20407" s="23">
        <f>TrtEthnicity[[#This Row],[FIRST_TREATMENTS]]*(21/TrtEthnicity[[#This Row],[WD]])</f>
        <v>1</v>
      </c>
    </row>
    <row r="20408" spans="1:11" x14ac:dyDescent="0.35">
      <c r="A20408" s="211">
        <v>3</v>
      </c>
      <c r="B20408" s="211">
        <v>201806</v>
      </c>
      <c r="C20408" s="211" t="s">
        <v>15</v>
      </c>
      <c r="D20408" s="211">
        <v>2018</v>
      </c>
      <c r="E20408" s="211" t="s">
        <v>133</v>
      </c>
      <c r="F20408" s="211" t="s">
        <v>114</v>
      </c>
      <c r="G20408" s="211" t="s">
        <v>101</v>
      </c>
      <c r="H20408" s="211" t="s">
        <v>176</v>
      </c>
      <c r="I20408" s="211" t="s">
        <v>59</v>
      </c>
      <c r="J20408" s="211">
        <v>21</v>
      </c>
      <c r="K20408" s="23">
        <f>TrtEthnicity[[#This Row],[FIRST_TREATMENTS]]*(21/TrtEthnicity[[#This Row],[WD]])</f>
        <v>3</v>
      </c>
    </row>
    <row r="20409" spans="1:11" x14ac:dyDescent="0.35">
      <c r="A20409" s="211">
        <v>2</v>
      </c>
      <c r="B20409" s="211">
        <v>201806</v>
      </c>
      <c r="C20409" s="211" t="s">
        <v>15</v>
      </c>
      <c r="D20409" s="211">
        <v>2018</v>
      </c>
      <c r="E20409" s="211" t="s">
        <v>133</v>
      </c>
      <c r="F20409" s="211" t="s">
        <v>134</v>
      </c>
      <c r="G20409" s="211" t="s">
        <v>101</v>
      </c>
      <c r="H20409" s="211" t="s">
        <v>176</v>
      </c>
      <c r="I20409" s="211" t="s">
        <v>55</v>
      </c>
      <c r="J20409" s="211">
        <v>21</v>
      </c>
      <c r="K20409" s="23">
        <f>TrtEthnicity[[#This Row],[FIRST_TREATMENTS]]*(21/TrtEthnicity[[#This Row],[WD]])</f>
        <v>2</v>
      </c>
    </row>
    <row r="20410" spans="1:11" x14ac:dyDescent="0.35">
      <c r="A20410" s="211">
        <v>2</v>
      </c>
      <c r="B20410" s="211">
        <v>201806</v>
      </c>
      <c r="C20410" s="211" t="s">
        <v>15</v>
      </c>
      <c r="D20410" s="211">
        <v>2018</v>
      </c>
      <c r="E20410" s="211" t="s">
        <v>133</v>
      </c>
      <c r="F20410" s="211" t="s">
        <v>134</v>
      </c>
      <c r="G20410" s="211" t="s">
        <v>101</v>
      </c>
      <c r="H20410" s="211" t="s">
        <v>176</v>
      </c>
      <c r="I20410" s="211" t="s">
        <v>58</v>
      </c>
      <c r="J20410" s="211">
        <v>21</v>
      </c>
      <c r="K20410" s="23">
        <f>TrtEthnicity[[#This Row],[FIRST_TREATMENTS]]*(21/TrtEthnicity[[#This Row],[WD]])</f>
        <v>2</v>
      </c>
    </row>
    <row r="20411" spans="1:11" x14ac:dyDescent="0.35">
      <c r="A20411" s="211">
        <v>2</v>
      </c>
      <c r="B20411" s="211">
        <v>201806</v>
      </c>
      <c r="C20411" s="211" t="s">
        <v>15</v>
      </c>
      <c r="D20411" s="211">
        <v>2018</v>
      </c>
      <c r="E20411" s="211" t="s">
        <v>133</v>
      </c>
      <c r="F20411" s="211" t="s">
        <v>134</v>
      </c>
      <c r="G20411" s="211" t="s">
        <v>101</v>
      </c>
      <c r="H20411" s="211" t="s">
        <v>176</v>
      </c>
      <c r="I20411" s="211" t="s">
        <v>56</v>
      </c>
      <c r="J20411" s="211">
        <v>21</v>
      </c>
      <c r="K20411" s="23">
        <f>TrtEthnicity[[#This Row],[FIRST_TREATMENTS]]*(21/TrtEthnicity[[#This Row],[WD]])</f>
        <v>2</v>
      </c>
    </row>
    <row r="20412" spans="1:11" x14ac:dyDescent="0.35">
      <c r="A20412" s="211">
        <v>1</v>
      </c>
      <c r="B20412" s="211">
        <v>201806</v>
      </c>
      <c r="C20412" s="211" t="s">
        <v>15</v>
      </c>
      <c r="D20412" s="211">
        <v>2018</v>
      </c>
      <c r="E20412" s="211" t="s">
        <v>133</v>
      </c>
      <c r="F20412" s="211" t="s">
        <v>114</v>
      </c>
      <c r="G20412" s="211" t="s">
        <v>101</v>
      </c>
      <c r="H20412" s="211" t="s">
        <v>176</v>
      </c>
      <c r="I20412" s="211" t="s">
        <v>55</v>
      </c>
      <c r="J20412" s="211">
        <v>21</v>
      </c>
      <c r="K20412" s="23">
        <f>TrtEthnicity[[#This Row],[FIRST_TREATMENTS]]*(21/TrtEthnicity[[#This Row],[WD]])</f>
        <v>1</v>
      </c>
    </row>
    <row r="20413" spans="1:11" x14ac:dyDescent="0.35">
      <c r="A20413" s="211">
        <v>12</v>
      </c>
      <c r="B20413" s="211">
        <v>201806</v>
      </c>
      <c r="C20413" s="211" t="s">
        <v>15</v>
      </c>
      <c r="D20413" s="211">
        <v>2018</v>
      </c>
      <c r="E20413" s="211" t="s">
        <v>133</v>
      </c>
      <c r="F20413" s="211" t="s">
        <v>134</v>
      </c>
      <c r="G20413" s="211" t="s">
        <v>102</v>
      </c>
      <c r="H20413" s="211" t="s">
        <v>176</v>
      </c>
      <c r="I20413" s="211" t="s">
        <v>58</v>
      </c>
      <c r="J20413" s="211">
        <v>21</v>
      </c>
      <c r="K20413" s="23">
        <f>TrtEthnicity[[#This Row],[FIRST_TREATMENTS]]*(21/TrtEthnicity[[#This Row],[WD]])</f>
        <v>12</v>
      </c>
    </row>
    <row r="20414" spans="1:11" x14ac:dyDescent="0.35">
      <c r="A20414" s="211">
        <v>3</v>
      </c>
      <c r="B20414" s="211">
        <v>201806</v>
      </c>
      <c r="C20414" s="211" t="s">
        <v>15</v>
      </c>
      <c r="D20414" s="211">
        <v>2018</v>
      </c>
      <c r="E20414" s="211" t="s">
        <v>133</v>
      </c>
      <c r="F20414" s="211" t="s">
        <v>114</v>
      </c>
      <c r="G20414" s="211" t="s">
        <v>102</v>
      </c>
      <c r="H20414" s="211" t="s">
        <v>176</v>
      </c>
      <c r="I20414" s="211" t="s">
        <v>55</v>
      </c>
      <c r="J20414" s="211">
        <v>21</v>
      </c>
      <c r="K20414" s="23">
        <f>TrtEthnicity[[#This Row],[FIRST_TREATMENTS]]*(21/TrtEthnicity[[#This Row],[WD]])</f>
        <v>3</v>
      </c>
    </row>
    <row r="20415" spans="1:11" x14ac:dyDescent="0.35">
      <c r="A20415" s="211">
        <v>13</v>
      </c>
      <c r="B20415" s="211">
        <v>201806</v>
      </c>
      <c r="C20415" s="211" t="s">
        <v>15</v>
      </c>
      <c r="D20415" s="211">
        <v>2018</v>
      </c>
      <c r="E20415" s="211" t="s">
        <v>133</v>
      </c>
      <c r="F20415" s="211" t="s">
        <v>114</v>
      </c>
      <c r="G20415" s="211" t="s">
        <v>102</v>
      </c>
      <c r="H20415" s="211" t="s">
        <v>176</v>
      </c>
      <c r="I20415" s="211" t="s">
        <v>58</v>
      </c>
      <c r="J20415" s="211">
        <v>21</v>
      </c>
      <c r="K20415" s="23">
        <f>TrtEthnicity[[#This Row],[FIRST_TREATMENTS]]*(21/TrtEthnicity[[#This Row],[WD]])</f>
        <v>13</v>
      </c>
    </row>
    <row r="20416" spans="1:11" x14ac:dyDescent="0.35">
      <c r="A20416" s="211">
        <v>2</v>
      </c>
      <c r="B20416" s="211">
        <v>201806</v>
      </c>
      <c r="C20416" s="211" t="s">
        <v>15</v>
      </c>
      <c r="D20416" s="211">
        <v>2018</v>
      </c>
      <c r="E20416" s="211" t="s">
        <v>133</v>
      </c>
      <c r="F20416" s="211" t="s">
        <v>114</v>
      </c>
      <c r="G20416" s="211" t="s">
        <v>102</v>
      </c>
      <c r="H20416" s="211" t="s">
        <v>176</v>
      </c>
      <c r="I20416" s="211" t="s">
        <v>54</v>
      </c>
      <c r="J20416" s="211">
        <v>21</v>
      </c>
      <c r="K20416" s="23">
        <f>TrtEthnicity[[#This Row],[FIRST_TREATMENTS]]*(21/TrtEthnicity[[#This Row],[WD]])</f>
        <v>2</v>
      </c>
    </row>
    <row r="20417" spans="1:11" x14ac:dyDescent="0.35">
      <c r="A20417" s="211">
        <v>8</v>
      </c>
      <c r="B20417" s="211">
        <v>201806</v>
      </c>
      <c r="C20417" s="211" t="s">
        <v>15</v>
      </c>
      <c r="D20417" s="211">
        <v>2018</v>
      </c>
      <c r="E20417" s="211" t="s">
        <v>133</v>
      </c>
      <c r="F20417" s="211" t="s">
        <v>114</v>
      </c>
      <c r="G20417" s="211" t="s">
        <v>102</v>
      </c>
      <c r="H20417" s="211" t="s">
        <v>176</v>
      </c>
      <c r="I20417" s="211" t="s">
        <v>57</v>
      </c>
      <c r="J20417" s="211">
        <v>21</v>
      </c>
      <c r="K20417" s="23">
        <f>TrtEthnicity[[#This Row],[FIRST_TREATMENTS]]*(21/TrtEthnicity[[#This Row],[WD]])</f>
        <v>8</v>
      </c>
    </row>
    <row r="20418" spans="1:11" x14ac:dyDescent="0.35">
      <c r="A20418" s="211">
        <v>1</v>
      </c>
      <c r="B20418" s="211">
        <v>201806</v>
      </c>
      <c r="C20418" s="211" t="s">
        <v>15</v>
      </c>
      <c r="D20418" s="211">
        <v>2018</v>
      </c>
      <c r="E20418" s="211" t="s">
        <v>133</v>
      </c>
      <c r="F20418" s="211" t="s">
        <v>114</v>
      </c>
      <c r="G20418" s="211" t="s">
        <v>102</v>
      </c>
      <c r="H20418" s="211" t="s">
        <v>176</v>
      </c>
      <c r="I20418" s="211" t="s">
        <v>59</v>
      </c>
      <c r="J20418" s="211">
        <v>21</v>
      </c>
      <c r="K20418" s="23">
        <f>TrtEthnicity[[#This Row],[FIRST_TREATMENTS]]*(21/TrtEthnicity[[#This Row],[WD]])</f>
        <v>1</v>
      </c>
    </row>
    <row r="20419" spans="1:11" x14ac:dyDescent="0.35">
      <c r="A20419" s="211">
        <v>1</v>
      </c>
      <c r="B20419" s="211">
        <v>201806</v>
      </c>
      <c r="C20419" s="211" t="s">
        <v>15</v>
      </c>
      <c r="D20419" s="211">
        <v>2018</v>
      </c>
      <c r="E20419" s="211" t="s">
        <v>133</v>
      </c>
      <c r="F20419" s="211" t="s">
        <v>134</v>
      </c>
      <c r="G20419" s="211" t="s">
        <v>102</v>
      </c>
      <c r="H20419" s="211" t="s">
        <v>176</v>
      </c>
      <c r="I20419" s="211" t="s">
        <v>55</v>
      </c>
      <c r="J20419" s="211">
        <v>21</v>
      </c>
      <c r="K20419" s="23">
        <f>TrtEthnicity[[#This Row],[FIRST_TREATMENTS]]*(21/TrtEthnicity[[#This Row],[WD]])</f>
        <v>1</v>
      </c>
    </row>
    <row r="20420" spans="1:11" x14ac:dyDescent="0.35">
      <c r="A20420" s="211">
        <v>2</v>
      </c>
      <c r="B20420" s="211">
        <v>201806</v>
      </c>
      <c r="C20420" s="211" t="s">
        <v>15</v>
      </c>
      <c r="D20420" s="211">
        <v>2018</v>
      </c>
      <c r="E20420" s="211" t="s">
        <v>133</v>
      </c>
      <c r="F20420" s="211" t="s">
        <v>134</v>
      </c>
      <c r="G20420" s="211" t="s">
        <v>102</v>
      </c>
      <c r="H20420" s="211" t="s">
        <v>176</v>
      </c>
      <c r="I20420" s="211" t="s">
        <v>54</v>
      </c>
      <c r="J20420" s="211">
        <v>21</v>
      </c>
      <c r="K20420" s="23">
        <f>TrtEthnicity[[#This Row],[FIRST_TREATMENTS]]*(21/TrtEthnicity[[#This Row],[WD]])</f>
        <v>2</v>
      </c>
    </row>
    <row r="20421" spans="1:11" x14ac:dyDescent="0.35">
      <c r="A20421" s="211">
        <v>4</v>
      </c>
      <c r="B20421" s="211">
        <v>201806</v>
      </c>
      <c r="C20421" s="211" t="s">
        <v>15</v>
      </c>
      <c r="D20421" s="211">
        <v>2018</v>
      </c>
      <c r="E20421" s="211" t="s">
        <v>133</v>
      </c>
      <c r="F20421" s="211" t="s">
        <v>134</v>
      </c>
      <c r="G20421" s="211" t="s">
        <v>102</v>
      </c>
      <c r="H20421" s="211" t="s">
        <v>176</v>
      </c>
      <c r="I20421" s="211" t="s">
        <v>56</v>
      </c>
      <c r="J20421" s="211">
        <v>21</v>
      </c>
      <c r="K20421" s="23">
        <f>TrtEthnicity[[#This Row],[FIRST_TREATMENTS]]*(21/TrtEthnicity[[#This Row],[WD]])</f>
        <v>4</v>
      </c>
    </row>
    <row r="20422" spans="1:11" x14ac:dyDescent="0.35">
      <c r="A20422" s="211">
        <v>2</v>
      </c>
      <c r="B20422" s="211">
        <v>201806</v>
      </c>
      <c r="C20422" s="211" t="s">
        <v>15</v>
      </c>
      <c r="D20422" s="211">
        <v>2018</v>
      </c>
      <c r="E20422" s="211" t="s">
        <v>133</v>
      </c>
      <c r="F20422" s="211" t="s">
        <v>134</v>
      </c>
      <c r="G20422" s="211" t="s">
        <v>102</v>
      </c>
      <c r="H20422" s="211" t="s">
        <v>176</v>
      </c>
      <c r="I20422" s="211" t="s">
        <v>53</v>
      </c>
      <c r="J20422" s="211">
        <v>21</v>
      </c>
      <c r="K20422" s="23">
        <f>TrtEthnicity[[#This Row],[FIRST_TREATMENTS]]*(21/TrtEthnicity[[#This Row],[WD]])</f>
        <v>2</v>
      </c>
    </row>
    <row r="20423" spans="1:11" x14ac:dyDescent="0.35">
      <c r="A20423" s="211">
        <v>1</v>
      </c>
      <c r="B20423" s="211">
        <v>201806</v>
      </c>
      <c r="C20423" s="211" t="s">
        <v>15</v>
      </c>
      <c r="D20423" s="211">
        <v>2018</v>
      </c>
      <c r="E20423" s="211" t="s">
        <v>133</v>
      </c>
      <c r="F20423" s="211" t="s">
        <v>134</v>
      </c>
      <c r="G20423" s="211" t="s">
        <v>102</v>
      </c>
      <c r="H20423" s="211" t="s">
        <v>176</v>
      </c>
      <c r="I20423" s="211" t="s">
        <v>57</v>
      </c>
      <c r="J20423" s="211">
        <v>21</v>
      </c>
      <c r="K20423" s="23">
        <f>TrtEthnicity[[#This Row],[FIRST_TREATMENTS]]*(21/TrtEthnicity[[#This Row],[WD]])</f>
        <v>1</v>
      </c>
    </row>
    <row r="20424" spans="1:11" x14ac:dyDescent="0.35">
      <c r="A20424" s="211">
        <v>1</v>
      </c>
      <c r="B20424" s="211">
        <v>201806</v>
      </c>
      <c r="C20424" s="211" t="s">
        <v>15</v>
      </c>
      <c r="D20424" s="211">
        <v>2018</v>
      </c>
      <c r="E20424" s="211" t="s">
        <v>133</v>
      </c>
      <c r="F20424" s="211" t="s">
        <v>134</v>
      </c>
      <c r="G20424" s="211" t="s">
        <v>102</v>
      </c>
      <c r="H20424" s="211" t="s">
        <v>176</v>
      </c>
      <c r="I20424" s="211" t="s">
        <v>59</v>
      </c>
      <c r="J20424" s="211">
        <v>21</v>
      </c>
      <c r="K20424" s="23">
        <f>TrtEthnicity[[#This Row],[FIRST_TREATMENTS]]*(21/TrtEthnicity[[#This Row],[WD]])</f>
        <v>1</v>
      </c>
    </row>
    <row r="20425" spans="1:11" x14ac:dyDescent="0.35">
      <c r="A20425" s="211">
        <v>7</v>
      </c>
      <c r="B20425" s="211">
        <v>201806</v>
      </c>
      <c r="C20425" s="211" t="s">
        <v>15</v>
      </c>
      <c r="D20425" s="211">
        <v>2018</v>
      </c>
      <c r="E20425" s="211" t="s">
        <v>133</v>
      </c>
      <c r="F20425" s="211" t="s">
        <v>134</v>
      </c>
      <c r="G20425" s="211" t="s">
        <v>103</v>
      </c>
      <c r="H20425" s="211" t="s">
        <v>103</v>
      </c>
      <c r="I20425" s="211" t="s">
        <v>56</v>
      </c>
      <c r="J20425" s="211">
        <v>21</v>
      </c>
      <c r="K20425" s="23">
        <f>TrtEthnicity[[#This Row],[FIRST_TREATMENTS]]*(21/TrtEthnicity[[#This Row],[WD]])</f>
        <v>7</v>
      </c>
    </row>
    <row r="20426" spans="1:11" x14ac:dyDescent="0.35">
      <c r="A20426" s="211">
        <v>6</v>
      </c>
      <c r="B20426" s="211">
        <v>201806</v>
      </c>
      <c r="C20426" s="211" t="s">
        <v>15</v>
      </c>
      <c r="D20426" s="211">
        <v>2018</v>
      </c>
      <c r="E20426" s="211" t="s">
        <v>133</v>
      </c>
      <c r="F20426" s="211" t="s">
        <v>134</v>
      </c>
      <c r="G20426" s="211" t="s">
        <v>103</v>
      </c>
      <c r="H20426" s="211" t="s">
        <v>103</v>
      </c>
      <c r="I20426" s="211" t="s">
        <v>54</v>
      </c>
      <c r="J20426" s="211">
        <v>21</v>
      </c>
      <c r="K20426" s="23">
        <f>TrtEthnicity[[#This Row],[FIRST_TREATMENTS]]*(21/TrtEthnicity[[#This Row],[WD]])</f>
        <v>6</v>
      </c>
    </row>
    <row r="20427" spans="1:11" x14ac:dyDescent="0.35">
      <c r="A20427" s="211">
        <v>44</v>
      </c>
      <c r="B20427" s="211">
        <v>201806</v>
      </c>
      <c r="C20427" s="211" t="s">
        <v>15</v>
      </c>
      <c r="D20427" s="211">
        <v>2018</v>
      </c>
      <c r="E20427" s="211" t="s">
        <v>133</v>
      </c>
      <c r="F20427" s="211" t="s">
        <v>114</v>
      </c>
      <c r="G20427" s="211" t="s">
        <v>103</v>
      </c>
      <c r="H20427" s="211" t="s">
        <v>103</v>
      </c>
      <c r="I20427" s="211" t="s">
        <v>57</v>
      </c>
      <c r="J20427" s="211">
        <v>21</v>
      </c>
      <c r="K20427" s="23">
        <f>TrtEthnicity[[#This Row],[FIRST_TREATMENTS]]*(21/TrtEthnicity[[#This Row],[WD]])</f>
        <v>44</v>
      </c>
    </row>
    <row r="20428" spans="1:11" x14ac:dyDescent="0.35">
      <c r="A20428" s="211">
        <v>12</v>
      </c>
      <c r="B20428" s="211">
        <v>201806</v>
      </c>
      <c r="C20428" s="211" t="s">
        <v>15</v>
      </c>
      <c r="D20428" s="211">
        <v>2018</v>
      </c>
      <c r="E20428" s="211" t="s">
        <v>133</v>
      </c>
      <c r="F20428" s="211" t="s">
        <v>114</v>
      </c>
      <c r="G20428" s="211" t="s">
        <v>103</v>
      </c>
      <c r="H20428" s="211" t="s">
        <v>103</v>
      </c>
      <c r="I20428" s="211" t="s">
        <v>59</v>
      </c>
      <c r="J20428" s="211">
        <v>21</v>
      </c>
      <c r="K20428" s="23">
        <f>TrtEthnicity[[#This Row],[FIRST_TREATMENTS]]*(21/TrtEthnicity[[#This Row],[WD]])</f>
        <v>12</v>
      </c>
    </row>
    <row r="20429" spans="1:11" x14ac:dyDescent="0.35">
      <c r="A20429" s="211">
        <v>17</v>
      </c>
      <c r="B20429" s="211">
        <v>201806</v>
      </c>
      <c r="C20429" s="211" t="s">
        <v>15</v>
      </c>
      <c r="D20429" s="211">
        <v>2018</v>
      </c>
      <c r="E20429" s="211" t="s">
        <v>133</v>
      </c>
      <c r="F20429" s="211" t="s">
        <v>114</v>
      </c>
      <c r="G20429" s="211" t="s">
        <v>103</v>
      </c>
      <c r="H20429" s="211" t="s">
        <v>103</v>
      </c>
      <c r="I20429" s="211" t="s">
        <v>55</v>
      </c>
      <c r="J20429" s="211">
        <v>21</v>
      </c>
      <c r="K20429" s="23">
        <f>TrtEthnicity[[#This Row],[FIRST_TREATMENTS]]*(21/TrtEthnicity[[#This Row],[WD]])</f>
        <v>17</v>
      </c>
    </row>
    <row r="20430" spans="1:11" x14ac:dyDescent="0.35">
      <c r="A20430" s="211">
        <v>29</v>
      </c>
      <c r="B20430" s="211">
        <v>201806</v>
      </c>
      <c r="C20430" s="211" t="s">
        <v>15</v>
      </c>
      <c r="D20430" s="211">
        <v>2018</v>
      </c>
      <c r="E20430" s="211" t="s">
        <v>133</v>
      </c>
      <c r="F20430" s="211" t="s">
        <v>114</v>
      </c>
      <c r="G20430" s="211" t="s">
        <v>103</v>
      </c>
      <c r="H20430" s="211" t="s">
        <v>103</v>
      </c>
      <c r="I20430" s="211" t="s">
        <v>58</v>
      </c>
      <c r="J20430" s="211">
        <v>21</v>
      </c>
      <c r="K20430" s="23">
        <f>TrtEthnicity[[#This Row],[FIRST_TREATMENTS]]*(21/TrtEthnicity[[#This Row],[WD]])</f>
        <v>29</v>
      </c>
    </row>
    <row r="20431" spans="1:11" x14ac:dyDescent="0.35">
      <c r="A20431" s="211">
        <v>4</v>
      </c>
      <c r="B20431" s="211">
        <v>201806</v>
      </c>
      <c r="C20431" s="211" t="s">
        <v>15</v>
      </c>
      <c r="D20431" s="211">
        <v>2018</v>
      </c>
      <c r="E20431" s="211" t="s">
        <v>133</v>
      </c>
      <c r="F20431" s="211" t="s">
        <v>134</v>
      </c>
      <c r="G20431" s="211" t="s">
        <v>103</v>
      </c>
      <c r="H20431" s="211" t="s">
        <v>103</v>
      </c>
      <c r="I20431" s="211" t="s">
        <v>55</v>
      </c>
      <c r="J20431" s="211">
        <v>21</v>
      </c>
      <c r="K20431" s="23">
        <f>TrtEthnicity[[#This Row],[FIRST_TREATMENTS]]*(21/TrtEthnicity[[#This Row],[WD]])</f>
        <v>4</v>
      </c>
    </row>
    <row r="20432" spans="1:11" x14ac:dyDescent="0.35">
      <c r="A20432" s="211">
        <v>12</v>
      </c>
      <c r="B20432" s="211">
        <v>201806</v>
      </c>
      <c r="C20432" s="211" t="s">
        <v>15</v>
      </c>
      <c r="D20432" s="211">
        <v>2018</v>
      </c>
      <c r="E20432" s="211" t="s">
        <v>133</v>
      </c>
      <c r="F20432" s="211" t="s">
        <v>134</v>
      </c>
      <c r="G20432" s="211" t="s">
        <v>103</v>
      </c>
      <c r="H20432" s="211" t="s">
        <v>103</v>
      </c>
      <c r="I20432" s="211" t="s">
        <v>58</v>
      </c>
      <c r="J20432" s="211">
        <v>21</v>
      </c>
      <c r="K20432" s="23">
        <f>TrtEthnicity[[#This Row],[FIRST_TREATMENTS]]*(21/TrtEthnicity[[#This Row],[WD]])</f>
        <v>12</v>
      </c>
    </row>
    <row r="20433" spans="1:11" x14ac:dyDescent="0.35">
      <c r="A20433" s="211">
        <v>7</v>
      </c>
      <c r="B20433" s="211">
        <v>201806</v>
      </c>
      <c r="C20433" s="211" t="s">
        <v>15</v>
      </c>
      <c r="D20433" s="211">
        <v>2018</v>
      </c>
      <c r="E20433" s="211" t="s">
        <v>133</v>
      </c>
      <c r="F20433" s="211" t="s">
        <v>114</v>
      </c>
      <c r="G20433" s="211" t="s">
        <v>103</v>
      </c>
      <c r="H20433" s="211" t="s">
        <v>103</v>
      </c>
      <c r="I20433" s="211" t="s">
        <v>53</v>
      </c>
      <c r="J20433" s="211">
        <v>21</v>
      </c>
      <c r="K20433" s="23">
        <f>TrtEthnicity[[#This Row],[FIRST_TREATMENTS]]*(21/TrtEthnicity[[#This Row],[WD]])</f>
        <v>7</v>
      </c>
    </row>
    <row r="20434" spans="1:11" x14ac:dyDescent="0.35">
      <c r="A20434" s="211">
        <v>26</v>
      </c>
      <c r="B20434" s="211">
        <v>201806</v>
      </c>
      <c r="C20434" s="211" t="s">
        <v>15</v>
      </c>
      <c r="D20434" s="211">
        <v>2018</v>
      </c>
      <c r="E20434" s="211" t="s">
        <v>133</v>
      </c>
      <c r="F20434" s="211" t="s">
        <v>114</v>
      </c>
      <c r="G20434" s="211" t="s">
        <v>103</v>
      </c>
      <c r="H20434" s="211" t="s">
        <v>103</v>
      </c>
      <c r="I20434" s="211" t="s">
        <v>56</v>
      </c>
      <c r="J20434" s="211">
        <v>21</v>
      </c>
      <c r="K20434" s="23">
        <f>TrtEthnicity[[#This Row],[FIRST_TREATMENTS]]*(21/TrtEthnicity[[#This Row],[WD]])</f>
        <v>26</v>
      </c>
    </row>
    <row r="20435" spans="1:11" x14ac:dyDescent="0.35">
      <c r="A20435" s="211">
        <v>33</v>
      </c>
      <c r="B20435" s="211">
        <v>201806</v>
      </c>
      <c r="C20435" s="211" t="s">
        <v>15</v>
      </c>
      <c r="D20435" s="211">
        <v>2018</v>
      </c>
      <c r="E20435" s="211" t="s">
        <v>133</v>
      </c>
      <c r="F20435" s="211" t="s">
        <v>114</v>
      </c>
      <c r="G20435" s="211" t="s">
        <v>103</v>
      </c>
      <c r="H20435" s="211" t="s">
        <v>103</v>
      </c>
      <c r="I20435" s="211" t="s">
        <v>54</v>
      </c>
      <c r="J20435" s="211">
        <v>21</v>
      </c>
      <c r="K20435" s="23">
        <f>TrtEthnicity[[#This Row],[FIRST_TREATMENTS]]*(21/TrtEthnicity[[#This Row],[WD]])</f>
        <v>33</v>
      </c>
    </row>
    <row r="20436" spans="1:11" x14ac:dyDescent="0.35">
      <c r="A20436" s="211">
        <v>5</v>
      </c>
      <c r="B20436" s="211">
        <v>201806</v>
      </c>
      <c r="C20436" s="211" t="s">
        <v>15</v>
      </c>
      <c r="D20436" s="211">
        <v>2018</v>
      </c>
      <c r="E20436" s="211" t="s">
        <v>133</v>
      </c>
      <c r="F20436" s="211" t="s">
        <v>134</v>
      </c>
      <c r="G20436" s="211" t="s">
        <v>103</v>
      </c>
      <c r="H20436" s="211" t="s">
        <v>103</v>
      </c>
      <c r="I20436" s="211" t="s">
        <v>59</v>
      </c>
      <c r="J20436" s="211">
        <v>21</v>
      </c>
      <c r="K20436" s="23">
        <f>TrtEthnicity[[#This Row],[FIRST_TREATMENTS]]*(21/TrtEthnicity[[#This Row],[WD]])</f>
        <v>5</v>
      </c>
    </row>
    <row r="20437" spans="1:11" x14ac:dyDescent="0.35">
      <c r="A20437" s="211">
        <v>6</v>
      </c>
      <c r="B20437" s="211">
        <v>201806</v>
      </c>
      <c r="C20437" s="211" t="s">
        <v>15</v>
      </c>
      <c r="D20437" s="211">
        <v>2018</v>
      </c>
      <c r="E20437" s="211" t="s">
        <v>133</v>
      </c>
      <c r="F20437" s="211" t="s">
        <v>134</v>
      </c>
      <c r="G20437" s="211" t="s">
        <v>103</v>
      </c>
      <c r="H20437" s="211" t="s">
        <v>103</v>
      </c>
      <c r="I20437" s="211" t="s">
        <v>57</v>
      </c>
      <c r="J20437" s="211">
        <v>21</v>
      </c>
      <c r="K20437" s="23">
        <f>TrtEthnicity[[#This Row],[FIRST_TREATMENTS]]*(21/TrtEthnicity[[#This Row],[WD]])</f>
        <v>6</v>
      </c>
    </row>
    <row r="20438" spans="1:11" x14ac:dyDescent="0.35">
      <c r="A20438" s="211">
        <v>327</v>
      </c>
      <c r="B20438" s="211">
        <v>201806</v>
      </c>
      <c r="C20438" s="211" t="s">
        <v>15</v>
      </c>
      <c r="D20438" s="211">
        <v>2018</v>
      </c>
      <c r="E20438" s="211" t="s">
        <v>133</v>
      </c>
      <c r="F20438" s="211" t="s">
        <v>114</v>
      </c>
      <c r="G20438" s="211" t="s">
        <v>154</v>
      </c>
      <c r="H20438" s="211" t="s">
        <v>154</v>
      </c>
      <c r="I20438" s="211" t="s">
        <v>59</v>
      </c>
      <c r="J20438" s="211">
        <v>21</v>
      </c>
      <c r="K20438" s="23">
        <f>TrtEthnicity[[#This Row],[FIRST_TREATMENTS]]*(21/TrtEthnicity[[#This Row],[WD]])</f>
        <v>327</v>
      </c>
    </row>
    <row r="20439" spans="1:11" x14ac:dyDescent="0.35">
      <c r="A20439" s="211">
        <v>669</v>
      </c>
      <c r="B20439" s="211">
        <v>201806</v>
      </c>
      <c r="C20439" s="211" t="s">
        <v>15</v>
      </c>
      <c r="D20439" s="211">
        <v>2018</v>
      </c>
      <c r="E20439" s="211" t="s">
        <v>133</v>
      </c>
      <c r="F20439" s="211" t="s">
        <v>114</v>
      </c>
      <c r="G20439" s="211" t="s">
        <v>154</v>
      </c>
      <c r="H20439" s="211" t="s">
        <v>154</v>
      </c>
      <c r="I20439" s="211" t="s">
        <v>54</v>
      </c>
      <c r="J20439" s="211">
        <v>21</v>
      </c>
      <c r="K20439" s="23">
        <f>TrtEthnicity[[#This Row],[FIRST_TREATMENTS]]*(21/TrtEthnicity[[#This Row],[WD]])</f>
        <v>669</v>
      </c>
    </row>
    <row r="20440" spans="1:11" x14ac:dyDescent="0.35">
      <c r="A20440" s="211">
        <v>469</v>
      </c>
      <c r="B20440" s="211">
        <v>201806</v>
      </c>
      <c r="C20440" s="211" t="s">
        <v>15</v>
      </c>
      <c r="D20440" s="211">
        <v>2018</v>
      </c>
      <c r="E20440" s="211" t="s">
        <v>133</v>
      </c>
      <c r="F20440" s="211" t="s">
        <v>114</v>
      </c>
      <c r="G20440" s="211" t="s">
        <v>154</v>
      </c>
      <c r="H20440" s="211" t="s">
        <v>154</v>
      </c>
      <c r="I20440" s="211" t="s">
        <v>55</v>
      </c>
      <c r="J20440" s="211">
        <v>21</v>
      </c>
      <c r="K20440" s="23">
        <f>TrtEthnicity[[#This Row],[FIRST_TREATMENTS]]*(21/TrtEthnicity[[#This Row],[WD]])</f>
        <v>469</v>
      </c>
    </row>
    <row r="20441" spans="1:11" x14ac:dyDescent="0.35">
      <c r="A20441" s="211">
        <v>261</v>
      </c>
      <c r="B20441" s="211">
        <v>201806</v>
      </c>
      <c r="C20441" s="211" t="s">
        <v>15</v>
      </c>
      <c r="D20441" s="211">
        <v>2018</v>
      </c>
      <c r="E20441" s="211" t="s">
        <v>133</v>
      </c>
      <c r="F20441" s="211" t="s">
        <v>114</v>
      </c>
      <c r="G20441" s="211" t="s">
        <v>154</v>
      </c>
      <c r="H20441" s="211" t="s">
        <v>154</v>
      </c>
      <c r="I20441" s="211" t="s">
        <v>58</v>
      </c>
      <c r="J20441" s="211">
        <v>21</v>
      </c>
      <c r="K20441" s="23">
        <f>TrtEthnicity[[#This Row],[FIRST_TREATMENTS]]*(21/TrtEthnicity[[#This Row],[WD]])</f>
        <v>261</v>
      </c>
    </row>
    <row r="20442" spans="1:11" x14ac:dyDescent="0.35">
      <c r="A20442" s="211">
        <v>408</v>
      </c>
      <c r="B20442" s="211">
        <v>201806</v>
      </c>
      <c r="C20442" s="211" t="s">
        <v>15</v>
      </c>
      <c r="D20442" s="211">
        <v>2018</v>
      </c>
      <c r="E20442" s="211" t="s">
        <v>133</v>
      </c>
      <c r="F20442" s="211" t="s">
        <v>114</v>
      </c>
      <c r="G20442" s="211" t="s">
        <v>154</v>
      </c>
      <c r="H20442" s="211" t="s">
        <v>154</v>
      </c>
      <c r="I20442" s="211" t="s">
        <v>53</v>
      </c>
      <c r="J20442" s="211">
        <v>21</v>
      </c>
      <c r="K20442" s="23">
        <f>TrtEthnicity[[#This Row],[FIRST_TREATMENTS]]*(21/TrtEthnicity[[#This Row],[WD]])</f>
        <v>408</v>
      </c>
    </row>
    <row r="20443" spans="1:11" x14ac:dyDescent="0.35">
      <c r="A20443" s="211">
        <v>200</v>
      </c>
      <c r="B20443" s="211">
        <v>201806</v>
      </c>
      <c r="C20443" s="211" t="s">
        <v>15</v>
      </c>
      <c r="D20443" s="211">
        <v>2018</v>
      </c>
      <c r="E20443" s="211" t="s">
        <v>133</v>
      </c>
      <c r="F20443" s="211" t="s">
        <v>134</v>
      </c>
      <c r="G20443" s="211" t="s">
        <v>154</v>
      </c>
      <c r="H20443" s="211" t="s">
        <v>154</v>
      </c>
      <c r="I20443" s="211" t="s">
        <v>55</v>
      </c>
      <c r="J20443" s="211">
        <v>21</v>
      </c>
      <c r="K20443" s="23">
        <f>TrtEthnicity[[#This Row],[FIRST_TREATMENTS]]*(21/TrtEthnicity[[#This Row],[WD]])</f>
        <v>200</v>
      </c>
    </row>
    <row r="20444" spans="1:11" x14ac:dyDescent="0.35">
      <c r="A20444" s="211">
        <v>691</v>
      </c>
      <c r="B20444" s="211">
        <v>201806</v>
      </c>
      <c r="C20444" s="211" t="s">
        <v>15</v>
      </c>
      <c r="D20444" s="211">
        <v>2018</v>
      </c>
      <c r="E20444" s="211" t="s">
        <v>133</v>
      </c>
      <c r="F20444" s="211" t="s">
        <v>114</v>
      </c>
      <c r="G20444" s="211" t="s">
        <v>154</v>
      </c>
      <c r="H20444" s="211" t="s">
        <v>154</v>
      </c>
      <c r="I20444" s="211" t="s">
        <v>57</v>
      </c>
      <c r="J20444" s="211">
        <v>21</v>
      </c>
      <c r="K20444" s="23">
        <f>TrtEthnicity[[#This Row],[FIRST_TREATMENTS]]*(21/TrtEthnicity[[#This Row],[WD]])</f>
        <v>691</v>
      </c>
    </row>
    <row r="20445" spans="1:11" x14ac:dyDescent="0.35">
      <c r="A20445" s="211">
        <v>299</v>
      </c>
      <c r="B20445" s="211">
        <v>201806</v>
      </c>
      <c r="C20445" s="211" t="s">
        <v>15</v>
      </c>
      <c r="D20445" s="211">
        <v>2018</v>
      </c>
      <c r="E20445" s="211" t="s">
        <v>133</v>
      </c>
      <c r="F20445" s="211" t="s">
        <v>134</v>
      </c>
      <c r="G20445" s="211" t="s">
        <v>154</v>
      </c>
      <c r="H20445" s="211" t="s">
        <v>154</v>
      </c>
      <c r="I20445" s="211" t="s">
        <v>54</v>
      </c>
      <c r="J20445" s="211">
        <v>21</v>
      </c>
      <c r="K20445" s="23">
        <f>TrtEthnicity[[#This Row],[FIRST_TREATMENTS]]*(21/TrtEthnicity[[#This Row],[WD]])</f>
        <v>299</v>
      </c>
    </row>
    <row r="20446" spans="1:11" x14ac:dyDescent="0.35">
      <c r="A20446" s="211">
        <v>238</v>
      </c>
      <c r="B20446" s="211">
        <v>201806</v>
      </c>
      <c r="C20446" s="211" t="s">
        <v>15</v>
      </c>
      <c r="D20446" s="211">
        <v>2018</v>
      </c>
      <c r="E20446" s="211" t="s">
        <v>133</v>
      </c>
      <c r="F20446" s="211" t="s">
        <v>134</v>
      </c>
      <c r="G20446" s="211" t="s">
        <v>154</v>
      </c>
      <c r="H20446" s="211" t="s">
        <v>154</v>
      </c>
      <c r="I20446" s="211" t="s">
        <v>56</v>
      </c>
      <c r="J20446" s="211">
        <v>21</v>
      </c>
      <c r="K20446" s="23">
        <f>TrtEthnicity[[#This Row],[FIRST_TREATMENTS]]*(21/TrtEthnicity[[#This Row],[WD]])</f>
        <v>238</v>
      </c>
    </row>
    <row r="20447" spans="1:11" x14ac:dyDescent="0.35">
      <c r="A20447" s="211">
        <v>228</v>
      </c>
      <c r="B20447" s="211">
        <v>201806</v>
      </c>
      <c r="C20447" s="211" t="s">
        <v>15</v>
      </c>
      <c r="D20447" s="211">
        <v>2018</v>
      </c>
      <c r="E20447" s="211" t="s">
        <v>133</v>
      </c>
      <c r="F20447" s="211" t="s">
        <v>134</v>
      </c>
      <c r="G20447" s="211" t="s">
        <v>154</v>
      </c>
      <c r="H20447" s="211" t="s">
        <v>154</v>
      </c>
      <c r="I20447" s="211" t="s">
        <v>53</v>
      </c>
      <c r="J20447" s="211">
        <v>21</v>
      </c>
      <c r="K20447" s="23">
        <f>TrtEthnicity[[#This Row],[FIRST_TREATMENTS]]*(21/TrtEthnicity[[#This Row],[WD]])</f>
        <v>228</v>
      </c>
    </row>
    <row r="20448" spans="1:11" x14ac:dyDescent="0.35">
      <c r="A20448" s="211">
        <v>252</v>
      </c>
      <c r="B20448" s="211">
        <v>201806</v>
      </c>
      <c r="C20448" s="211" t="s">
        <v>15</v>
      </c>
      <c r="D20448" s="211">
        <v>2018</v>
      </c>
      <c r="E20448" s="211" t="s">
        <v>133</v>
      </c>
      <c r="F20448" s="211" t="s">
        <v>134</v>
      </c>
      <c r="G20448" s="211" t="s">
        <v>154</v>
      </c>
      <c r="H20448" s="211" t="s">
        <v>154</v>
      </c>
      <c r="I20448" s="211" t="s">
        <v>57</v>
      </c>
      <c r="J20448" s="211">
        <v>21</v>
      </c>
      <c r="K20448" s="23">
        <f>TrtEthnicity[[#This Row],[FIRST_TREATMENTS]]*(21/TrtEthnicity[[#This Row],[WD]])</f>
        <v>252</v>
      </c>
    </row>
    <row r="20449" spans="1:11" x14ac:dyDescent="0.35">
      <c r="A20449" s="211">
        <v>154</v>
      </c>
      <c r="B20449" s="211">
        <v>201806</v>
      </c>
      <c r="C20449" s="211" t="s">
        <v>15</v>
      </c>
      <c r="D20449" s="211">
        <v>2018</v>
      </c>
      <c r="E20449" s="211" t="s">
        <v>133</v>
      </c>
      <c r="F20449" s="211" t="s">
        <v>134</v>
      </c>
      <c r="G20449" s="211" t="s">
        <v>154</v>
      </c>
      <c r="H20449" s="211" t="s">
        <v>154</v>
      </c>
      <c r="I20449" s="211" t="s">
        <v>59</v>
      </c>
      <c r="J20449" s="211">
        <v>21</v>
      </c>
      <c r="K20449" s="23">
        <f>TrtEthnicity[[#This Row],[FIRST_TREATMENTS]]*(21/TrtEthnicity[[#This Row],[WD]])</f>
        <v>154</v>
      </c>
    </row>
    <row r="20450" spans="1:11" x14ac:dyDescent="0.35">
      <c r="A20450" s="211">
        <v>613</v>
      </c>
      <c r="B20450" s="211">
        <v>201806</v>
      </c>
      <c r="C20450" s="211" t="s">
        <v>15</v>
      </c>
      <c r="D20450" s="211">
        <v>2018</v>
      </c>
      <c r="E20450" s="211" t="s">
        <v>133</v>
      </c>
      <c r="F20450" s="211" t="s">
        <v>114</v>
      </c>
      <c r="G20450" s="211" t="s">
        <v>154</v>
      </c>
      <c r="H20450" s="211" t="s">
        <v>154</v>
      </c>
      <c r="I20450" s="211" t="s">
        <v>56</v>
      </c>
      <c r="J20450" s="211">
        <v>21</v>
      </c>
      <c r="K20450" s="23">
        <f>TrtEthnicity[[#This Row],[FIRST_TREATMENTS]]*(21/TrtEthnicity[[#This Row],[WD]])</f>
        <v>613</v>
      </c>
    </row>
    <row r="20451" spans="1:11" x14ac:dyDescent="0.35">
      <c r="A20451" s="211">
        <v>81</v>
      </c>
      <c r="B20451" s="211">
        <v>201806</v>
      </c>
      <c r="C20451" s="211" t="s">
        <v>15</v>
      </c>
      <c r="D20451" s="211">
        <v>2018</v>
      </c>
      <c r="E20451" s="211" t="s">
        <v>133</v>
      </c>
      <c r="F20451" s="211" t="s">
        <v>134</v>
      </c>
      <c r="G20451" s="211" t="s">
        <v>154</v>
      </c>
      <c r="H20451" s="211" t="s">
        <v>154</v>
      </c>
      <c r="I20451" s="211" t="s">
        <v>58</v>
      </c>
      <c r="J20451" s="211">
        <v>21</v>
      </c>
      <c r="K20451" s="23">
        <f>TrtEthnicity[[#This Row],[FIRST_TREATMENTS]]*(21/TrtEthnicity[[#This Row],[WD]])</f>
        <v>81</v>
      </c>
    </row>
    <row r="20452" spans="1:11" x14ac:dyDescent="0.35">
      <c r="A20452" s="211">
        <v>13</v>
      </c>
      <c r="B20452" s="211">
        <v>201806</v>
      </c>
      <c r="C20452" s="211" t="s">
        <v>15</v>
      </c>
      <c r="D20452" s="211">
        <v>2018</v>
      </c>
      <c r="E20452" s="211" t="s">
        <v>133</v>
      </c>
      <c r="F20452" s="211" t="s">
        <v>134</v>
      </c>
      <c r="G20452" s="211" t="s">
        <v>177</v>
      </c>
      <c r="H20452" s="211" t="s">
        <v>176</v>
      </c>
      <c r="I20452" s="211" t="s">
        <v>54</v>
      </c>
      <c r="J20452" s="211">
        <v>21</v>
      </c>
      <c r="K20452" s="23">
        <f>TrtEthnicity[[#This Row],[FIRST_TREATMENTS]]*(21/TrtEthnicity[[#This Row],[WD]])</f>
        <v>13</v>
      </c>
    </row>
    <row r="20453" spans="1:11" x14ac:dyDescent="0.35">
      <c r="A20453" s="211">
        <v>32</v>
      </c>
      <c r="B20453" s="211">
        <v>201806</v>
      </c>
      <c r="C20453" s="211" t="s">
        <v>15</v>
      </c>
      <c r="D20453" s="211">
        <v>2018</v>
      </c>
      <c r="E20453" s="211" t="s">
        <v>133</v>
      </c>
      <c r="F20453" s="211" t="s">
        <v>134</v>
      </c>
      <c r="G20453" s="211" t="s">
        <v>177</v>
      </c>
      <c r="H20453" s="211" t="s">
        <v>176</v>
      </c>
      <c r="I20453" s="211" t="s">
        <v>58</v>
      </c>
      <c r="J20453" s="211">
        <v>21</v>
      </c>
      <c r="K20453" s="23">
        <f>TrtEthnicity[[#This Row],[FIRST_TREATMENTS]]*(21/TrtEthnicity[[#This Row],[WD]])</f>
        <v>32</v>
      </c>
    </row>
    <row r="20454" spans="1:11" x14ac:dyDescent="0.35">
      <c r="A20454" s="211">
        <v>9</v>
      </c>
      <c r="B20454" s="211">
        <v>201806</v>
      </c>
      <c r="C20454" s="211" t="s">
        <v>15</v>
      </c>
      <c r="D20454" s="211">
        <v>2018</v>
      </c>
      <c r="E20454" s="211" t="s">
        <v>133</v>
      </c>
      <c r="F20454" s="211" t="s">
        <v>134</v>
      </c>
      <c r="G20454" s="211" t="s">
        <v>177</v>
      </c>
      <c r="H20454" s="211" t="s">
        <v>176</v>
      </c>
      <c r="I20454" s="211" t="s">
        <v>55</v>
      </c>
      <c r="J20454" s="211">
        <v>21</v>
      </c>
      <c r="K20454" s="23">
        <f>TrtEthnicity[[#This Row],[FIRST_TREATMENTS]]*(21/TrtEthnicity[[#This Row],[WD]])</f>
        <v>9</v>
      </c>
    </row>
    <row r="20455" spans="1:11" x14ac:dyDescent="0.35">
      <c r="A20455" s="211">
        <v>15</v>
      </c>
      <c r="B20455" s="211">
        <v>201806</v>
      </c>
      <c r="C20455" s="211" t="s">
        <v>15</v>
      </c>
      <c r="D20455" s="211">
        <v>2018</v>
      </c>
      <c r="E20455" s="211" t="s">
        <v>133</v>
      </c>
      <c r="F20455" s="211" t="s">
        <v>114</v>
      </c>
      <c r="G20455" s="211" t="s">
        <v>177</v>
      </c>
      <c r="H20455" s="211" t="s">
        <v>176</v>
      </c>
      <c r="I20455" s="211" t="s">
        <v>55</v>
      </c>
      <c r="J20455" s="211">
        <v>21</v>
      </c>
      <c r="K20455" s="23">
        <f>TrtEthnicity[[#This Row],[FIRST_TREATMENTS]]*(21/TrtEthnicity[[#This Row],[WD]])</f>
        <v>15</v>
      </c>
    </row>
    <row r="20456" spans="1:11" x14ac:dyDescent="0.35">
      <c r="A20456" s="211">
        <v>3</v>
      </c>
      <c r="B20456" s="211">
        <v>201806</v>
      </c>
      <c r="C20456" s="211" t="s">
        <v>15</v>
      </c>
      <c r="D20456" s="211">
        <v>2018</v>
      </c>
      <c r="E20456" s="211" t="s">
        <v>133</v>
      </c>
      <c r="F20456" s="211" t="s">
        <v>134</v>
      </c>
      <c r="G20456" s="211" t="s">
        <v>177</v>
      </c>
      <c r="H20456" s="211" t="s">
        <v>176</v>
      </c>
      <c r="I20456" s="211" t="s">
        <v>56</v>
      </c>
      <c r="J20456" s="211">
        <v>21</v>
      </c>
      <c r="K20456" s="23">
        <f>TrtEthnicity[[#This Row],[FIRST_TREATMENTS]]*(21/TrtEthnicity[[#This Row],[WD]])</f>
        <v>3</v>
      </c>
    </row>
    <row r="20457" spans="1:11" x14ac:dyDescent="0.35">
      <c r="A20457" s="211">
        <v>15</v>
      </c>
      <c r="B20457" s="211">
        <v>201806</v>
      </c>
      <c r="C20457" s="211" t="s">
        <v>15</v>
      </c>
      <c r="D20457" s="211">
        <v>2018</v>
      </c>
      <c r="E20457" s="211" t="s">
        <v>133</v>
      </c>
      <c r="F20457" s="211" t="s">
        <v>114</v>
      </c>
      <c r="G20457" s="211" t="s">
        <v>177</v>
      </c>
      <c r="H20457" s="211" t="s">
        <v>176</v>
      </c>
      <c r="I20457" s="211" t="s">
        <v>54</v>
      </c>
      <c r="J20457" s="211">
        <v>21</v>
      </c>
      <c r="K20457" s="23">
        <f>TrtEthnicity[[#This Row],[FIRST_TREATMENTS]]*(21/TrtEthnicity[[#This Row],[WD]])</f>
        <v>15</v>
      </c>
    </row>
    <row r="20458" spans="1:11" x14ac:dyDescent="0.35">
      <c r="A20458" s="211">
        <v>1</v>
      </c>
      <c r="B20458" s="211">
        <v>201806</v>
      </c>
      <c r="C20458" s="211" t="s">
        <v>15</v>
      </c>
      <c r="D20458" s="211">
        <v>2018</v>
      </c>
      <c r="E20458" s="211" t="s">
        <v>133</v>
      </c>
      <c r="F20458" s="211" t="s">
        <v>114</v>
      </c>
      <c r="G20458" s="211" t="s">
        <v>177</v>
      </c>
      <c r="H20458" s="211" t="s">
        <v>176</v>
      </c>
      <c r="I20458" s="211" t="s">
        <v>56</v>
      </c>
      <c r="J20458" s="211">
        <v>21</v>
      </c>
      <c r="K20458" s="23">
        <f>TrtEthnicity[[#This Row],[FIRST_TREATMENTS]]*(21/TrtEthnicity[[#This Row],[WD]])</f>
        <v>1</v>
      </c>
    </row>
    <row r="20459" spans="1:11" x14ac:dyDescent="0.35">
      <c r="A20459" s="211">
        <v>6</v>
      </c>
      <c r="B20459" s="211">
        <v>201806</v>
      </c>
      <c r="C20459" s="211" t="s">
        <v>15</v>
      </c>
      <c r="D20459" s="211">
        <v>2018</v>
      </c>
      <c r="E20459" s="211" t="s">
        <v>133</v>
      </c>
      <c r="F20459" s="211" t="s">
        <v>114</v>
      </c>
      <c r="G20459" s="211" t="s">
        <v>177</v>
      </c>
      <c r="H20459" s="211" t="s">
        <v>176</v>
      </c>
      <c r="I20459" s="211" t="s">
        <v>53</v>
      </c>
      <c r="J20459" s="211">
        <v>21</v>
      </c>
      <c r="K20459" s="23">
        <f>TrtEthnicity[[#This Row],[FIRST_TREATMENTS]]*(21/TrtEthnicity[[#This Row],[WD]])</f>
        <v>6</v>
      </c>
    </row>
    <row r="20460" spans="1:11" x14ac:dyDescent="0.35">
      <c r="A20460" s="211">
        <v>40</v>
      </c>
      <c r="B20460" s="211">
        <v>201806</v>
      </c>
      <c r="C20460" s="211" t="s">
        <v>15</v>
      </c>
      <c r="D20460" s="211">
        <v>2018</v>
      </c>
      <c r="E20460" s="211" t="s">
        <v>133</v>
      </c>
      <c r="F20460" s="211" t="s">
        <v>114</v>
      </c>
      <c r="G20460" s="211" t="s">
        <v>177</v>
      </c>
      <c r="H20460" s="211" t="s">
        <v>176</v>
      </c>
      <c r="I20460" s="211" t="s">
        <v>57</v>
      </c>
      <c r="J20460" s="211">
        <v>21</v>
      </c>
      <c r="K20460" s="23">
        <f>TrtEthnicity[[#This Row],[FIRST_TREATMENTS]]*(21/TrtEthnicity[[#This Row],[WD]])</f>
        <v>40</v>
      </c>
    </row>
    <row r="20461" spans="1:11" x14ac:dyDescent="0.35">
      <c r="A20461" s="211">
        <v>7</v>
      </c>
      <c r="B20461" s="211">
        <v>201806</v>
      </c>
      <c r="C20461" s="211" t="s">
        <v>15</v>
      </c>
      <c r="D20461" s="211">
        <v>2018</v>
      </c>
      <c r="E20461" s="211" t="s">
        <v>133</v>
      </c>
      <c r="F20461" s="211" t="s">
        <v>114</v>
      </c>
      <c r="G20461" s="211" t="s">
        <v>177</v>
      </c>
      <c r="H20461" s="211" t="s">
        <v>176</v>
      </c>
      <c r="I20461" s="211" t="s">
        <v>59</v>
      </c>
      <c r="J20461" s="211">
        <v>21</v>
      </c>
      <c r="K20461" s="23">
        <f>TrtEthnicity[[#This Row],[FIRST_TREATMENTS]]*(21/TrtEthnicity[[#This Row],[WD]])</f>
        <v>7</v>
      </c>
    </row>
    <row r="20462" spans="1:11" x14ac:dyDescent="0.35">
      <c r="A20462" s="211">
        <v>5</v>
      </c>
      <c r="B20462" s="211">
        <v>201806</v>
      </c>
      <c r="C20462" s="211" t="s">
        <v>15</v>
      </c>
      <c r="D20462" s="211">
        <v>2018</v>
      </c>
      <c r="E20462" s="211" t="s">
        <v>133</v>
      </c>
      <c r="F20462" s="211" t="s">
        <v>134</v>
      </c>
      <c r="G20462" s="211" t="s">
        <v>177</v>
      </c>
      <c r="H20462" s="211" t="s">
        <v>176</v>
      </c>
      <c r="I20462" s="211" t="s">
        <v>59</v>
      </c>
      <c r="J20462" s="211">
        <v>21</v>
      </c>
      <c r="K20462" s="23">
        <f>TrtEthnicity[[#This Row],[FIRST_TREATMENTS]]*(21/TrtEthnicity[[#This Row],[WD]])</f>
        <v>5</v>
      </c>
    </row>
    <row r="20463" spans="1:11" x14ac:dyDescent="0.35">
      <c r="A20463" s="211">
        <v>19</v>
      </c>
      <c r="B20463" s="211">
        <v>201806</v>
      </c>
      <c r="C20463" s="211" t="s">
        <v>15</v>
      </c>
      <c r="D20463" s="211">
        <v>2018</v>
      </c>
      <c r="E20463" s="211" t="s">
        <v>133</v>
      </c>
      <c r="F20463" s="211" t="s">
        <v>134</v>
      </c>
      <c r="G20463" s="211" t="s">
        <v>177</v>
      </c>
      <c r="H20463" s="211" t="s">
        <v>176</v>
      </c>
      <c r="I20463" s="211" t="s">
        <v>57</v>
      </c>
      <c r="J20463" s="211">
        <v>21</v>
      </c>
      <c r="K20463" s="23">
        <f>TrtEthnicity[[#This Row],[FIRST_TREATMENTS]]*(21/TrtEthnicity[[#This Row],[WD]])</f>
        <v>19</v>
      </c>
    </row>
    <row r="20464" spans="1:11" x14ac:dyDescent="0.35">
      <c r="A20464" s="211">
        <v>3</v>
      </c>
      <c r="B20464" s="211">
        <v>201806</v>
      </c>
      <c r="C20464" s="211" t="s">
        <v>15</v>
      </c>
      <c r="D20464" s="211">
        <v>2018</v>
      </c>
      <c r="E20464" s="211" t="s">
        <v>133</v>
      </c>
      <c r="F20464" s="211" t="s">
        <v>134</v>
      </c>
      <c r="G20464" s="211" t="s">
        <v>177</v>
      </c>
      <c r="H20464" s="211" t="s">
        <v>176</v>
      </c>
      <c r="I20464" s="211" t="s">
        <v>53</v>
      </c>
      <c r="J20464" s="211">
        <v>21</v>
      </c>
      <c r="K20464" s="23">
        <f>TrtEthnicity[[#This Row],[FIRST_TREATMENTS]]*(21/TrtEthnicity[[#This Row],[WD]])</f>
        <v>3</v>
      </c>
    </row>
    <row r="20465" spans="1:11" x14ac:dyDescent="0.35">
      <c r="A20465" s="211">
        <v>42</v>
      </c>
      <c r="B20465" s="211">
        <v>201806</v>
      </c>
      <c r="C20465" s="211" t="s">
        <v>15</v>
      </c>
      <c r="D20465" s="211">
        <v>2018</v>
      </c>
      <c r="E20465" s="211" t="s">
        <v>133</v>
      </c>
      <c r="F20465" s="211" t="s">
        <v>114</v>
      </c>
      <c r="G20465" s="211" t="s">
        <v>177</v>
      </c>
      <c r="H20465" s="211" t="s">
        <v>176</v>
      </c>
      <c r="I20465" s="211" t="s">
        <v>58</v>
      </c>
      <c r="J20465" s="211">
        <v>21</v>
      </c>
      <c r="K20465" s="23">
        <f>TrtEthnicity[[#This Row],[FIRST_TREATMENTS]]*(21/TrtEthnicity[[#This Row],[WD]])</f>
        <v>42</v>
      </c>
    </row>
    <row r="20466" spans="1:11" x14ac:dyDescent="0.35">
      <c r="A20466" s="211">
        <v>12</v>
      </c>
      <c r="B20466" s="211">
        <v>201805</v>
      </c>
      <c r="C20466" s="211" t="s">
        <v>14</v>
      </c>
      <c r="D20466" s="211">
        <v>2018</v>
      </c>
      <c r="E20466" s="211" t="s">
        <v>42</v>
      </c>
      <c r="F20466" s="211" t="s">
        <v>42</v>
      </c>
      <c r="G20466" s="211" t="s">
        <v>99</v>
      </c>
      <c r="H20466" s="211" t="s">
        <v>176</v>
      </c>
      <c r="I20466" s="211" t="s">
        <v>58</v>
      </c>
      <c r="J20466" s="211">
        <v>21</v>
      </c>
      <c r="K20466" s="23">
        <f>TrtEthnicity[[#This Row],[FIRST_TREATMENTS]]*(21/TrtEthnicity[[#This Row],[WD]])</f>
        <v>12</v>
      </c>
    </row>
    <row r="20467" spans="1:11" x14ac:dyDescent="0.35">
      <c r="A20467" s="211">
        <v>5</v>
      </c>
      <c r="B20467" s="211">
        <v>201805</v>
      </c>
      <c r="C20467" s="211" t="s">
        <v>14</v>
      </c>
      <c r="D20467" s="211">
        <v>2018</v>
      </c>
      <c r="E20467" s="211" t="s">
        <v>42</v>
      </c>
      <c r="F20467" s="211" t="s">
        <v>42</v>
      </c>
      <c r="G20467" s="211" t="s">
        <v>99</v>
      </c>
      <c r="H20467" s="211" t="s">
        <v>176</v>
      </c>
      <c r="I20467" s="211" t="s">
        <v>54</v>
      </c>
      <c r="J20467" s="211">
        <v>21</v>
      </c>
      <c r="K20467" s="23">
        <f>TrtEthnicity[[#This Row],[FIRST_TREATMENTS]]*(21/TrtEthnicity[[#This Row],[WD]])</f>
        <v>5</v>
      </c>
    </row>
    <row r="20468" spans="1:11" x14ac:dyDescent="0.35">
      <c r="A20468" s="211">
        <v>3</v>
      </c>
      <c r="B20468" s="211">
        <v>201805</v>
      </c>
      <c r="C20468" s="211" t="s">
        <v>14</v>
      </c>
      <c r="D20468" s="211">
        <v>2018</v>
      </c>
      <c r="E20468" s="211" t="s">
        <v>42</v>
      </c>
      <c r="F20468" s="211" t="s">
        <v>42</v>
      </c>
      <c r="G20468" s="211" t="s">
        <v>99</v>
      </c>
      <c r="H20468" s="211" t="s">
        <v>176</v>
      </c>
      <c r="I20468" s="211" t="s">
        <v>56</v>
      </c>
      <c r="J20468" s="211">
        <v>21</v>
      </c>
      <c r="K20468" s="23">
        <f>TrtEthnicity[[#This Row],[FIRST_TREATMENTS]]*(21/TrtEthnicity[[#This Row],[WD]])</f>
        <v>3</v>
      </c>
    </row>
    <row r="20469" spans="1:11" x14ac:dyDescent="0.35">
      <c r="A20469" s="211">
        <v>1</v>
      </c>
      <c r="B20469" s="211">
        <v>201805</v>
      </c>
      <c r="C20469" s="211" t="s">
        <v>14</v>
      </c>
      <c r="D20469" s="211">
        <v>2018</v>
      </c>
      <c r="E20469" s="211" t="s">
        <v>42</v>
      </c>
      <c r="F20469" s="211" t="s">
        <v>42</v>
      </c>
      <c r="G20469" s="211" t="s">
        <v>99</v>
      </c>
      <c r="H20469" s="211" t="s">
        <v>176</v>
      </c>
      <c r="I20469" s="211" t="s">
        <v>53</v>
      </c>
      <c r="J20469" s="211">
        <v>21</v>
      </c>
      <c r="K20469" s="23">
        <f>TrtEthnicity[[#This Row],[FIRST_TREATMENTS]]*(21/TrtEthnicity[[#This Row],[WD]])</f>
        <v>1</v>
      </c>
    </row>
    <row r="20470" spans="1:11" x14ac:dyDescent="0.35">
      <c r="A20470" s="211">
        <v>4</v>
      </c>
      <c r="B20470" s="211">
        <v>201805</v>
      </c>
      <c r="C20470" s="211" t="s">
        <v>14</v>
      </c>
      <c r="D20470" s="211">
        <v>2018</v>
      </c>
      <c r="E20470" s="211" t="s">
        <v>42</v>
      </c>
      <c r="F20470" s="211" t="s">
        <v>42</v>
      </c>
      <c r="G20470" s="211" t="s">
        <v>99</v>
      </c>
      <c r="H20470" s="211" t="s">
        <v>176</v>
      </c>
      <c r="I20470" s="211" t="s">
        <v>57</v>
      </c>
      <c r="J20470" s="211">
        <v>21</v>
      </c>
      <c r="K20470" s="23">
        <f>TrtEthnicity[[#This Row],[FIRST_TREATMENTS]]*(21/TrtEthnicity[[#This Row],[WD]])</f>
        <v>4</v>
      </c>
    </row>
    <row r="20471" spans="1:11" x14ac:dyDescent="0.35">
      <c r="A20471" s="211">
        <v>1</v>
      </c>
      <c r="B20471" s="211">
        <v>201805</v>
      </c>
      <c r="C20471" s="211" t="s">
        <v>14</v>
      </c>
      <c r="D20471" s="211">
        <v>2018</v>
      </c>
      <c r="E20471" s="211" t="s">
        <v>42</v>
      </c>
      <c r="F20471" s="211" t="s">
        <v>42</v>
      </c>
      <c r="G20471" s="211" t="s">
        <v>99</v>
      </c>
      <c r="H20471" s="211" t="s">
        <v>176</v>
      </c>
      <c r="I20471" s="211" t="s">
        <v>59</v>
      </c>
      <c r="J20471" s="211">
        <v>21</v>
      </c>
      <c r="K20471" s="23">
        <f>TrtEthnicity[[#This Row],[FIRST_TREATMENTS]]*(21/TrtEthnicity[[#This Row],[WD]])</f>
        <v>1</v>
      </c>
    </row>
    <row r="20472" spans="1:11" x14ac:dyDescent="0.35">
      <c r="A20472" s="211">
        <v>1</v>
      </c>
      <c r="B20472" s="211">
        <v>201805</v>
      </c>
      <c r="C20472" s="211" t="s">
        <v>14</v>
      </c>
      <c r="D20472" s="211">
        <v>2018</v>
      </c>
      <c r="E20472" s="211" t="s">
        <v>42</v>
      </c>
      <c r="F20472" s="211" t="s">
        <v>42</v>
      </c>
      <c r="G20472" s="211" t="s">
        <v>99</v>
      </c>
      <c r="H20472" s="211" t="s">
        <v>176</v>
      </c>
      <c r="I20472" s="211" t="s">
        <v>55</v>
      </c>
      <c r="J20472" s="211">
        <v>21</v>
      </c>
      <c r="K20472" s="23">
        <f>TrtEthnicity[[#This Row],[FIRST_TREATMENTS]]*(21/TrtEthnicity[[#This Row],[WD]])</f>
        <v>1</v>
      </c>
    </row>
    <row r="20473" spans="1:11" x14ac:dyDescent="0.35">
      <c r="A20473" s="211">
        <v>6</v>
      </c>
      <c r="B20473" s="211">
        <v>201805</v>
      </c>
      <c r="C20473" s="211" t="s">
        <v>14</v>
      </c>
      <c r="D20473" s="211">
        <v>2018</v>
      </c>
      <c r="E20473" s="211" t="s">
        <v>42</v>
      </c>
      <c r="F20473" s="211" t="s">
        <v>42</v>
      </c>
      <c r="G20473" s="211" t="s">
        <v>100</v>
      </c>
      <c r="H20473" s="211" t="s">
        <v>176</v>
      </c>
      <c r="I20473" s="211" t="s">
        <v>58</v>
      </c>
      <c r="J20473" s="211">
        <v>21</v>
      </c>
      <c r="K20473" s="23">
        <f>TrtEthnicity[[#This Row],[FIRST_TREATMENTS]]*(21/TrtEthnicity[[#This Row],[WD]])</f>
        <v>6</v>
      </c>
    </row>
    <row r="20474" spans="1:11" x14ac:dyDescent="0.35">
      <c r="A20474" s="211">
        <v>1</v>
      </c>
      <c r="B20474" s="211">
        <v>201805</v>
      </c>
      <c r="C20474" s="211" t="s">
        <v>14</v>
      </c>
      <c r="D20474" s="211">
        <v>2018</v>
      </c>
      <c r="E20474" s="211" t="s">
        <v>42</v>
      </c>
      <c r="F20474" s="211" t="s">
        <v>42</v>
      </c>
      <c r="G20474" s="211" t="s">
        <v>100</v>
      </c>
      <c r="H20474" s="211" t="s">
        <v>176</v>
      </c>
      <c r="I20474" s="211" t="s">
        <v>55</v>
      </c>
      <c r="J20474" s="211">
        <v>21</v>
      </c>
      <c r="K20474" s="23">
        <f>TrtEthnicity[[#This Row],[FIRST_TREATMENTS]]*(21/TrtEthnicity[[#This Row],[WD]])</f>
        <v>1</v>
      </c>
    </row>
    <row r="20475" spans="1:11" x14ac:dyDescent="0.35">
      <c r="A20475" s="211">
        <v>1</v>
      </c>
      <c r="B20475" s="211">
        <v>201805</v>
      </c>
      <c r="C20475" s="211" t="s">
        <v>14</v>
      </c>
      <c r="D20475" s="211">
        <v>2018</v>
      </c>
      <c r="E20475" s="211" t="s">
        <v>42</v>
      </c>
      <c r="F20475" s="211" t="s">
        <v>42</v>
      </c>
      <c r="G20475" s="211" t="s">
        <v>100</v>
      </c>
      <c r="H20475" s="211" t="s">
        <v>176</v>
      </c>
      <c r="I20475" s="211" t="s">
        <v>54</v>
      </c>
      <c r="J20475" s="211">
        <v>21</v>
      </c>
      <c r="K20475" s="23">
        <f>TrtEthnicity[[#This Row],[FIRST_TREATMENTS]]*(21/TrtEthnicity[[#This Row],[WD]])</f>
        <v>1</v>
      </c>
    </row>
    <row r="20476" spans="1:11" x14ac:dyDescent="0.35">
      <c r="A20476" s="211">
        <v>1</v>
      </c>
      <c r="B20476" s="211">
        <v>201805</v>
      </c>
      <c r="C20476" s="211" t="s">
        <v>14</v>
      </c>
      <c r="D20476" s="211">
        <v>2018</v>
      </c>
      <c r="E20476" s="211" t="s">
        <v>42</v>
      </c>
      <c r="F20476" s="211" t="s">
        <v>42</v>
      </c>
      <c r="G20476" s="211" t="s">
        <v>100</v>
      </c>
      <c r="H20476" s="211" t="s">
        <v>176</v>
      </c>
      <c r="I20476" s="211" t="s">
        <v>56</v>
      </c>
      <c r="J20476" s="211">
        <v>21</v>
      </c>
      <c r="K20476" s="23">
        <f>TrtEthnicity[[#This Row],[FIRST_TREATMENTS]]*(21/TrtEthnicity[[#This Row],[WD]])</f>
        <v>1</v>
      </c>
    </row>
    <row r="20477" spans="1:11" x14ac:dyDescent="0.35">
      <c r="A20477" s="211">
        <v>1</v>
      </c>
      <c r="B20477" s="211">
        <v>201805</v>
      </c>
      <c r="C20477" s="211" t="s">
        <v>14</v>
      </c>
      <c r="D20477" s="211">
        <v>2018</v>
      </c>
      <c r="E20477" s="211" t="s">
        <v>42</v>
      </c>
      <c r="F20477" s="211" t="s">
        <v>42</v>
      </c>
      <c r="G20477" s="211" t="s">
        <v>100</v>
      </c>
      <c r="H20477" s="211" t="s">
        <v>176</v>
      </c>
      <c r="I20477" s="211" t="s">
        <v>53</v>
      </c>
      <c r="J20477" s="211">
        <v>21</v>
      </c>
      <c r="K20477" s="23">
        <f>TrtEthnicity[[#This Row],[FIRST_TREATMENTS]]*(21/TrtEthnicity[[#This Row],[WD]])</f>
        <v>1</v>
      </c>
    </row>
    <row r="20478" spans="1:11" x14ac:dyDescent="0.35">
      <c r="A20478" s="211">
        <v>2</v>
      </c>
      <c r="B20478" s="211">
        <v>201805</v>
      </c>
      <c r="C20478" s="211" t="s">
        <v>14</v>
      </c>
      <c r="D20478" s="211">
        <v>2018</v>
      </c>
      <c r="E20478" s="211" t="s">
        <v>42</v>
      </c>
      <c r="F20478" s="211" t="s">
        <v>42</v>
      </c>
      <c r="G20478" s="211" t="s">
        <v>100</v>
      </c>
      <c r="H20478" s="211" t="s">
        <v>176</v>
      </c>
      <c r="I20478" s="211" t="s">
        <v>57</v>
      </c>
      <c r="J20478" s="211">
        <v>21</v>
      </c>
      <c r="K20478" s="23">
        <f>TrtEthnicity[[#This Row],[FIRST_TREATMENTS]]*(21/TrtEthnicity[[#This Row],[WD]])</f>
        <v>2</v>
      </c>
    </row>
    <row r="20479" spans="1:11" x14ac:dyDescent="0.35">
      <c r="A20479" s="211">
        <v>1</v>
      </c>
      <c r="B20479" s="211">
        <v>201805</v>
      </c>
      <c r="C20479" s="211" t="s">
        <v>14</v>
      </c>
      <c r="D20479" s="211">
        <v>2018</v>
      </c>
      <c r="E20479" s="211" t="s">
        <v>42</v>
      </c>
      <c r="F20479" s="211" t="s">
        <v>42</v>
      </c>
      <c r="G20479" s="211" t="s">
        <v>100</v>
      </c>
      <c r="H20479" s="211" t="s">
        <v>176</v>
      </c>
      <c r="I20479" s="211" t="s">
        <v>59</v>
      </c>
      <c r="J20479" s="211">
        <v>21</v>
      </c>
      <c r="K20479" s="23">
        <f>TrtEthnicity[[#This Row],[FIRST_TREATMENTS]]*(21/TrtEthnicity[[#This Row],[WD]])</f>
        <v>1</v>
      </c>
    </row>
    <row r="20480" spans="1:11" x14ac:dyDescent="0.35">
      <c r="A20480" s="211">
        <v>4</v>
      </c>
      <c r="B20480" s="211">
        <v>201805</v>
      </c>
      <c r="C20480" s="211" t="s">
        <v>14</v>
      </c>
      <c r="D20480" s="211">
        <v>2018</v>
      </c>
      <c r="E20480" s="211" t="s">
        <v>42</v>
      </c>
      <c r="F20480" s="211" t="s">
        <v>42</v>
      </c>
      <c r="G20480" s="211" t="s">
        <v>101</v>
      </c>
      <c r="H20480" s="211" t="s">
        <v>176</v>
      </c>
      <c r="I20480" s="211" t="s">
        <v>58</v>
      </c>
      <c r="J20480" s="211">
        <v>21</v>
      </c>
      <c r="K20480" s="23">
        <f>TrtEthnicity[[#This Row],[FIRST_TREATMENTS]]*(21/TrtEthnicity[[#This Row],[WD]])</f>
        <v>4</v>
      </c>
    </row>
    <row r="20481" spans="1:11" x14ac:dyDescent="0.35">
      <c r="A20481" s="211">
        <v>2</v>
      </c>
      <c r="B20481" s="211">
        <v>201805</v>
      </c>
      <c r="C20481" s="211" t="s">
        <v>14</v>
      </c>
      <c r="D20481" s="211">
        <v>2018</v>
      </c>
      <c r="E20481" s="211" t="s">
        <v>42</v>
      </c>
      <c r="F20481" s="211" t="s">
        <v>42</v>
      </c>
      <c r="G20481" s="211" t="s">
        <v>101</v>
      </c>
      <c r="H20481" s="211" t="s">
        <v>176</v>
      </c>
      <c r="I20481" s="211" t="s">
        <v>59</v>
      </c>
      <c r="J20481" s="211">
        <v>21</v>
      </c>
      <c r="K20481" s="23">
        <f>TrtEthnicity[[#This Row],[FIRST_TREATMENTS]]*(21/TrtEthnicity[[#This Row],[WD]])</f>
        <v>2</v>
      </c>
    </row>
    <row r="20482" spans="1:11" x14ac:dyDescent="0.35">
      <c r="A20482" s="211">
        <v>6</v>
      </c>
      <c r="B20482" s="211">
        <v>201805</v>
      </c>
      <c r="C20482" s="211" t="s">
        <v>14</v>
      </c>
      <c r="D20482" s="211">
        <v>2018</v>
      </c>
      <c r="E20482" s="211" t="s">
        <v>42</v>
      </c>
      <c r="F20482" s="211" t="s">
        <v>42</v>
      </c>
      <c r="G20482" s="211" t="s">
        <v>102</v>
      </c>
      <c r="H20482" s="211" t="s">
        <v>176</v>
      </c>
      <c r="I20482" s="211" t="s">
        <v>58</v>
      </c>
      <c r="J20482" s="211">
        <v>21</v>
      </c>
      <c r="K20482" s="23">
        <f>TrtEthnicity[[#This Row],[FIRST_TREATMENTS]]*(21/TrtEthnicity[[#This Row],[WD]])</f>
        <v>6</v>
      </c>
    </row>
    <row r="20483" spans="1:11" x14ac:dyDescent="0.35">
      <c r="A20483" s="211">
        <v>1</v>
      </c>
      <c r="B20483" s="211">
        <v>201805</v>
      </c>
      <c r="C20483" s="211" t="s">
        <v>14</v>
      </c>
      <c r="D20483" s="211">
        <v>2018</v>
      </c>
      <c r="E20483" s="211" t="s">
        <v>42</v>
      </c>
      <c r="F20483" s="211" t="s">
        <v>42</v>
      </c>
      <c r="G20483" s="211" t="s">
        <v>102</v>
      </c>
      <c r="H20483" s="211" t="s">
        <v>176</v>
      </c>
      <c r="I20483" s="211" t="s">
        <v>54</v>
      </c>
      <c r="J20483" s="211">
        <v>21</v>
      </c>
      <c r="K20483" s="23">
        <f>TrtEthnicity[[#This Row],[FIRST_TREATMENTS]]*(21/TrtEthnicity[[#This Row],[WD]])</f>
        <v>1</v>
      </c>
    </row>
    <row r="20484" spans="1:11" x14ac:dyDescent="0.35">
      <c r="A20484" s="211">
        <v>1</v>
      </c>
      <c r="B20484" s="211">
        <v>201805</v>
      </c>
      <c r="C20484" s="211" t="s">
        <v>14</v>
      </c>
      <c r="D20484" s="211">
        <v>2018</v>
      </c>
      <c r="E20484" s="211" t="s">
        <v>42</v>
      </c>
      <c r="F20484" s="211" t="s">
        <v>42</v>
      </c>
      <c r="G20484" s="211" t="s">
        <v>102</v>
      </c>
      <c r="H20484" s="211" t="s">
        <v>176</v>
      </c>
      <c r="I20484" s="211" t="s">
        <v>56</v>
      </c>
      <c r="J20484" s="211">
        <v>21</v>
      </c>
      <c r="K20484" s="23">
        <f>TrtEthnicity[[#This Row],[FIRST_TREATMENTS]]*(21/TrtEthnicity[[#This Row],[WD]])</f>
        <v>1</v>
      </c>
    </row>
    <row r="20485" spans="1:11" x14ac:dyDescent="0.35">
      <c r="A20485" s="211">
        <v>2</v>
      </c>
      <c r="B20485" s="211">
        <v>201805</v>
      </c>
      <c r="C20485" s="211" t="s">
        <v>14</v>
      </c>
      <c r="D20485" s="211">
        <v>2018</v>
      </c>
      <c r="E20485" s="211" t="s">
        <v>42</v>
      </c>
      <c r="F20485" s="211" t="s">
        <v>42</v>
      </c>
      <c r="G20485" s="211" t="s">
        <v>102</v>
      </c>
      <c r="H20485" s="211" t="s">
        <v>176</v>
      </c>
      <c r="I20485" s="211" t="s">
        <v>57</v>
      </c>
      <c r="J20485" s="211">
        <v>21</v>
      </c>
      <c r="K20485" s="23">
        <f>TrtEthnicity[[#This Row],[FIRST_TREATMENTS]]*(21/TrtEthnicity[[#This Row],[WD]])</f>
        <v>2</v>
      </c>
    </row>
    <row r="20486" spans="1:11" x14ac:dyDescent="0.35">
      <c r="A20486" s="211">
        <v>1</v>
      </c>
      <c r="B20486" s="211">
        <v>201805</v>
      </c>
      <c r="C20486" s="211" t="s">
        <v>14</v>
      </c>
      <c r="D20486" s="211">
        <v>2018</v>
      </c>
      <c r="E20486" s="211" t="s">
        <v>42</v>
      </c>
      <c r="F20486" s="211" t="s">
        <v>42</v>
      </c>
      <c r="G20486" s="211" t="s">
        <v>102</v>
      </c>
      <c r="H20486" s="211" t="s">
        <v>176</v>
      </c>
      <c r="I20486" s="211" t="s">
        <v>59</v>
      </c>
      <c r="J20486" s="211">
        <v>21</v>
      </c>
      <c r="K20486" s="23">
        <f>TrtEthnicity[[#This Row],[FIRST_TREATMENTS]]*(21/TrtEthnicity[[#This Row],[WD]])</f>
        <v>1</v>
      </c>
    </row>
    <row r="20487" spans="1:11" x14ac:dyDescent="0.35">
      <c r="A20487" s="211">
        <v>5</v>
      </c>
      <c r="B20487" s="211">
        <v>201805</v>
      </c>
      <c r="C20487" s="211" t="s">
        <v>14</v>
      </c>
      <c r="D20487" s="211">
        <v>2018</v>
      </c>
      <c r="E20487" s="211" t="s">
        <v>42</v>
      </c>
      <c r="F20487" s="211" t="s">
        <v>42</v>
      </c>
      <c r="G20487" s="211" t="s">
        <v>103</v>
      </c>
      <c r="H20487" s="211" t="s">
        <v>103</v>
      </c>
      <c r="I20487" s="211" t="s">
        <v>55</v>
      </c>
      <c r="J20487" s="211">
        <v>21</v>
      </c>
      <c r="K20487" s="23">
        <f>TrtEthnicity[[#This Row],[FIRST_TREATMENTS]]*(21/TrtEthnicity[[#This Row],[WD]])</f>
        <v>5</v>
      </c>
    </row>
    <row r="20488" spans="1:11" x14ac:dyDescent="0.35">
      <c r="A20488" s="211">
        <v>4</v>
      </c>
      <c r="B20488" s="211">
        <v>201805</v>
      </c>
      <c r="C20488" s="211" t="s">
        <v>14</v>
      </c>
      <c r="D20488" s="211">
        <v>2018</v>
      </c>
      <c r="E20488" s="211" t="s">
        <v>42</v>
      </c>
      <c r="F20488" s="211" t="s">
        <v>42</v>
      </c>
      <c r="G20488" s="211" t="s">
        <v>103</v>
      </c>
      <c r="H20488" s="211" t="s">
        <v>103</v>
      </c>
      <c r="I20488" s="211" t="s">
        <v>58</v>
      </c>
      <c r="J20488" s="211">
        <v>21</v>
      </c>
      <c r="K20488" s="23">
        <f>TrtEthnicity[[#This Row],[FIRST_TREATMENTS]]*(21/TrtEthnicity[[#This Row],[WD]])</f>
        <v>4</v>
      </c>
    </row>
    <row r="20489" spans="1:11" x14ac:dyDescent="0.35">
      <c r="A20489" s="211">
        <v>4</v>
      </c>
      <c r="B20489" s="211">
        <v>201805</v>
      </c>
      <c r="C20489" s="211" t="s">
        <v>14</v>
      </c>
      <c r="D20489" s="211">
        <v>2018</v>
      </c>
      <c r="E20489" s="211" t="s">
        <v>42</v>
      </c>
      <c r="F20489" s="211" t="s">
        <v>42</v>
      </c>
      <c r="G20489" s="211" t="s">
        <v>103</v>
      </c>
      <c r="H20489" s="211" t="s">
        <v>103</v>
      </c>
      <c r="I20489" s="211" t="s">
        <v>54</v>
      </c>
      <c r="J20489" s="211">
        <v>21</v>
      </c>
      <c r="K20489" s="23">
        <f>TrtEthnicity[[#This Row],[FIRST_TREATMENTS]]*(21/TrtEthnicity[[#This Row],[WD]])</f>
        <v>4</v>
      </c>
    </row>
    <row r="20490" spans="1:11" x14ac:dyDescent="0.35">
      <c r="A20490" s="211">
        <v>2</v>
      </c>
      <c r="B20490" s="211">
        <v>201805</v>
      </c>
      <c r="C20490" s="211" t="s">
        <v>14</v>
      </c>
      <c r="D20490" s="211">
        <v>2018</v>
      </c>
      <c r="E20490" s="211" t="s">
        <v>42</v>
      </c>
      <c r="F20490" s="211" t="s">
        <v>42</v>
      </c>
      <c r="G20490" s="211" t="s">
        <v>103</v>
      </c>
      <c r="H20490" s="211" t="s">
        <v>103</v>
      </c>
      <c r="I20490" s="211" t="s">
        <v>56</v>
      </c>
      <c r="J20490" s="211">
        <v>21</v>
      </c>
      <c r="K20490" s="23">
        <f>TrtEthnicity[[#This Row],[FIRST_TREATMENTS]]*(21/TrtEthnicity[[#This Row],[WD]])</f>
        <v>2</v>
      </c>
    </row>
    <row r="20491" spans="1:11" x14ac:dyDescent="0.35">
      <c r="A20491" s="211">
        <v>3</v>
      </c>
      <c r="B20491" s="211">
        <v>201805</v>
      </c>
      <c r="C20491" s="211" t="s">
        <v>14</v>
      </c>
      <c r="D20491" s="211">
        <v>2018</v>
      </c>
      <c r="E20491" s="211" t="s">
        <v>42</v>
      </c>
      <c r="F20491" s="211" t="s">
        <v>42</v>
      </c>
      <c r="G20491" s="211" t="s">
        <v>103</v>
      </c>
      <c r="H20491" s="211" t="s">
        <v>103</v>
      </c>
      <c r="I20491" s="211" t="s">
        <v>53</v>
      </c>
      <c r="J20491" s="211">
        <v>21</v>
      </c>
      <c r="K20491" s="23">
        <f>TrtEthnicity[[#This Row],[FIRST_TREATMENTS]]*(21/TrtEthnicity[[#This Row],[WD]])</f>
        <v>3</v>
      </c>
    </row>
    <row r="20492" spans="1:11" x14ac:dyDescent="0.35">
      <c r="A20492" s="211">
        <v>7</v>
      </c>
      <c r="B20492" s="211">
        <v>201805</v>
      </c>
      <c r="C20492" s="211" t="s">
        <v>14</v>
      </c>
      <c r="D20492" s="211">
        <v>2018</v>
      </c>
      <c r="E20492" s="211" t="s">
        <v>42</v>
      </c>
      <c r="F20492" s="211" t="s">
        <v>42</v>
      </c>
      <c r="G20492" s="211" t="s">
        <v>103</v>
      </c>
      <c r="H20492" s="211" t="s">
        <v>103</v>
      </c>
      <c r="I20492" s="211" t="s">
        <v>59</v>
      </c>
      <c r="J20492" s="211">
        <v>21</v>
      </c>
      <c r="K20492" s="23">
        <f>TrtEthnicity[[#This Row],[FIRST_TREATMENTS]]*(21/TrtEthnicity[[#This Row],[WD]])</f>
        <v>7</v>
      </c>
    </row>
    <row r="20493" spans="1:11" x14ac:dyDescent="0.35">
      <c r="A20493" s="211">
        <v>3</v>
      </c>
      <c r="B20493" s="211">
        <v>201805</v>
      </c>
      <c r="C20493" s="211" t="s">
        <v>14</v>
      </c>
      <c r="D20493" s="211">
        <v>2018</v>
      </c>
      <c r="E20493" s="211" t="s">
        <v>42</v>
      </c>
      <c r="F20493" s="211" t="s">
        <v>42</v>
      </c>
      <c r="G20493" s="211" t="s">
        <v>103</v>
      </c>
      <c r="H20493" s="211" t="s">
        <v>103</v>
      </c>
      <c r="I20493" s="211" t="s">
        <v>57</v>
      </c>
      <c r="J20493" s="211">
        <v>21</v>
      </c>
      <c r="K20493" s="23">
        <f>TrtEthnicity[[#This Row],[FIRST_TREATMENTS]]*(21/TrtEthnicity[[#This Row],[WD]])</f>
        <v>3</v>
      </c>
    </row>
    <row r="20494" spans="1:11" x14ac:dyDescent="0.35">
      <c r="A20494" s="211">
        <v>36</v>
      </c>
      <c r="B20494" s="211">
        <v>201805</v>
      </c>
      <c r="C20494" s="211" t="s">
        <v>14</v>
      </c>
      <c r="D20494" s="211">
        <v>2018</v>
      </c>
      <c r="E20494" s="211" t="s">
        <v>42</v>
      </c>
      <c r="F20494" s="211" t="s">
        <v>42</v>
      </c>
      <c r="G20494" s="211" t="s">
        <v>154</v>
      </c>
      <c r="H20494" s="211" t="s">
        <v>154</v>
      </c>
      <c r="I20494" s="211" t="s">
        <v>58</v>
      </c>
      <c r="J20494" s="211">
        <v>21</v>
      </c>
      <c r="K20494" s="23">
        <f>TrtEthnicity[[#This Row],[FIRST_TREATMENTS]]*(21/TrtEthnicity[[#This Row],[WD]])</f>
        <v>36</v>
      </c>
    </row>
    <row r="20495" spans="1:11" x14ac:dyDescent="0.35">
      <c r="A20495" s="211">
        <v>130</v>
      </c>
      <c r="B20495" s="211">
        <v>201805</v>
      </c>
      <c r="C20495" s="211" t="s">
        <v>14</v>
      </c>
      <c r="D20495" s="211">
        <v>2018</v>
      </c>
      <c r="E20495" s="211" t="s">
        <v>42</v>
      </c>
      <c r="F20495" s="211" t="s">
        <v>42</v>
      </c>
      <c r="G20495" s="211" t="s">
        <v>154</v>
      </c>
      <c r="H20495" s="211" t="s">
        <v>154</v>
      </c>
      <c r="I20495" s="211" t="s">
        <v>54</v>
      </c>
      <c r="J20495" s="211">
        <v>21</v>
      </c>
      <c r="K20495" s="23">
        <f>TrtEthnicity[[#This Row],[FIRST_TREATMENTS]]*(21/TrtEthnicity[[#This Row],[WD]])</f>
        <v>130</v>
      </c>
    </row>
    <row r="20496" spans="1:11" x14ac:dyDescent="0.35">
      <c r="A20496" s="211">
        <v>122</v>
      </c>
      <c r="B20496" s="211">
        <v>201805</v>
      </c>
      <c r="C20496" s="211" t="s">
        <v>14</v>
      </c>
      <c r="D20496" s="211">
        <v>2018</v>
      </c>
      <c r="E20496" s="211" t="s">
        <v>42</v>
      </c>
      <c r="F20496" s="211" t="s">
        <v>42</v>
      </c>
      <c r="G20496" s="211" t="s">
        <v>154</v>
      </c>
      <c r="H20496" s="211" t="s">
        <v>154</v>
      </c>
      <c r="I20496" s="211" t="s">
        <v>56</v>
      </c>
      <c r="J20496" s="211">
        <v>21</v>
      </c>
      <c r="K20496" s="23">
        <f>TrtEthnicity[[#This Row],[FIRST_TREATMENTS]]*(21/TrtEthnicity[[#This Row],[WD]])</f>
        <v>122</v>
      </c>
    </row>
    <row r="20497" spans="1:11" x14ac:dyDescent="0.35">
      <c r="A20497" s="211">
        <v>135</v>
      </c>
      <c r="B20497" s="211">
        <v>201805</v>
      </c>
      <c r="C20497" s="211" t="s">
        <v>14</v>
      </c>
      <c r="D20497" s="211">
        <v>2018</v>
      </c>
      <c r="E20497" s="211" t="s">
        <v>42</v>
      </c>
      <c r="F20497" s="211" t="s">
        <v>42</v>
      </c>
      <c r="G20497" s="211" t="s">
        <v>154</v>
      </c>
      <c r="H20497" s="211" t="s">
        <v>154</v>
      </c>
      <c r="I20497" s="211" t="s">
        <v>53</v>
      </c>
      <c r="J20497" s="211">
        <v>21</v>
      </c>
      <c r="K20497" s="23">
        <f>TrtEthnicity[[#This Row],[FIRST_TREATMENTS]]*(21/TrtEthnicity[[#This Row],[WD]])</f>
        <v>135</v>
      </c>
    </row>
    <row r="20498" spans="1:11" x14ac:dyDescent="0.35">
      <c r="A20498" s="211">
        <v>130</v>
      </c>
      <c r="B20498" s="211">
        <v>201805</v>
      </c>
      <c r="C20498" s="211" t="s">
        <v>14</v>
      </c>
      <c r="D20498" s="211">
        <v>2018</v>
      </c>
      <c r="E20498" s="211" t="s">
        <v>42</v>
      </c>
      <c r="F20498" s="211" t="s">
        <v>42</v>
      </c>
      <c r="G20498" s="211" t="s">
        <v>154</v>
      </c>
      <c r="H20498" s="211" t="s">
        <v>154</v>
      </c>
      <c r="I20498" s="211" t="s">
        <v>57</v>
      </c>
      <c r="J20498" s="211">
        <v>21</v>
      </c>
      <c r="K20498" s="23">
        <f>TrtEthnicity[[#This Row],[FIRST_TREATMENTS]]*(21/TrtEthnicity[[#This Row],[WD]])</f>
        <v>130</v>
      </c>
    </row>
    <row r="20499" spans="1:11" x14ac:dyDescent="0.35">
      <c r="A20499" s="211">
        <v>102</v>
      </c>
      <c r="B20499" s="211">
        <v>201805</v>
      </c>
      <c r="C20499" s="211" t="s">
        <v>14</v>
      </c>
      <c r="D20499" s="211">
        <v>2018</v>
      </c>
      <c r="E20499" s="211" t="s">
        <v>42</v>
      </c>
      <c r="F20499" s="211" t="s">
        <v>42</v>
      </c>
      <c r="G20499" s="211" t="s">
        <v>154</v>
      </c>
      <c r="H20499" s="211" t="s">
        <v>154</v>
      </c>
      <c r="I20499" s="211" t="s">
        <v>59</v>
      </c>
      <c r="J20499" s="211">
        <v>21</v>
      </c>
      <c r="K20499" s="23">
        <f>TrtEthnicity[[#This Row],[FIRST_TREATMENTS]]*(21/TrtEthnicity[[#This Row],[WD]])</f>
        <v>102</v>
      </c>
    </row>
    <row r="20500" spans="1:11" x14ac:dyDescent="0.35">
      <c r="A20500" s="211">
        <v>101</v>
      </c>
      <c r="B20500" s="211">
        <v>201805</v>
      </c>
      <c r="C20500" s="211" t="s">
        <v>14</v>
      </c>
      <c r="D20500" s="211">
        <v>2018</v>
      </c>
      <c r="E20500" s="211" t="s">
        <v>42</v>
      </c>
      <c r="F20500" s="211" t="s">
        <v>42</v>
      </c>
      <c r="G20500" s="211" t="s">
        <v>154</v>
      </c>
      <c r="H20500" s="211" t="s">
        <v>154</v>
      </c>
      <c r="I20500" s="211" t="s">
        <v>55</v>
      </c>
      <c r="J20500" s="211">
        <v>21</v>
      </c>
      <c r="K20500" s="23">
        <f>TrtEthnicity[[#This Row],[FIRST_TREATMENTS]]*(21/TrtEthnicity[[#This Row],[WD]])</f>
        <v>101</v>
      </c>
    </row>
    <row r="20501" spans="1:11" x14ac:dyDescent="0.35">
      <c r="A20501" s="211">
        <v>11</v>
      </c>
      <c r="B20501" s="211">
        <v>201805</v>
      </c>
      <c r="C20501" s="211" t="s">
        <v>14</v>
      </c>
      <c r="D20501" s="211">
        <v>2018</v>
      </c>
      <c r="E20501" s="211" t="s">
        <v>42</v>
      </c>
      <c r="F20501" s="211" t="s">
        <v>42</v>
      </c>
      <c r="G20501" s="211" t="s">
        <v>177</v>
      </c>
      <c r="H20501" s="211" t="s">
        <v>176</v>
      </c>
      <c r="I20501" s="211" t="s">
        <v>58</v>
      </c>
      <c r="J20501" s="211">
        <v>21</v>
      </c>
      <c r="K20501" s="23">
        <f>TrtEthnicity[[#This Row],[FIRST_TREATMENTS]]*(21/TrtEthnicity[[#This Row],[WD]])</f>
        <v>11</v>
      </c>
    </row>
    <row r="20502" spans="1:11" x14ac:dyDescent="0.35">
      <c r="A20502" s="211">
        <v>5</v>
      </c>
      <c r="B20502" s="211">
        <v>201805</v>
      </c>
      <c r="C20502" s="211" t="s">
        <v>14</v>
      </c>
      <c r="D20502" s="211">
        <v>2018</v>
      </c>
      <c r="E20502" s="211" t="s">
        <v>42</v>
      </c>
      <c r="F20502" s="211" t="s">
        <v>42</v>
      </c>
      <c r="G20502" s="211" t="s">
        <v>177</v>
      </c>
      <c r="H20502" s="211" t="s">
        <v>176</v>
      </c>
      <c r="I20502" s="211" t="s">
        <v>54</v>
      </c>
      <c r="J20502" s="211">
        <v>21</v>
      </c>
      <c r="K20502" s="23">
        <f>TrtEthnicity[[#This Row],[FIRST_TREATMENTS]]*(21/TrtEthnicity[[#This Row],[WD]])</f>
        <v>5</v>
      </c>
    </row>
    <row r="20503" spans="1:11" x14ac:dyDescent="0.35">
      <c r="A20503" s="211">
        <v>1</v>
      </c>
      <c r="B20503" s="211">
        <v>201805</v>
      </c>
      <c r="C20503" s="211" t="s">
        <v>14</v>
      </c>
      <c r="D20503" s="211">
        <v>2018</v>
      </c>
      <c r="E20503" s="211" t="s">
        <v>42</v>
      </c>
      <c r="F20503" s="211" t="s">
        <v>42</v>
      </c>
      <c r="G20503" s="211" t="s">
        <v>177</v>
      </c>
      <c r="H20503" s="211" t="s">
        <v>176</v>
      </c>
      <c r="I20503" s="211" t="s">
        <v>56</v>
      </c>
      <c r="J20503" s="211">
        <v>21</v>
      </c>
      <c r="K20503" s="23">
        <f>TrtEthnicity[[#This Row],[FIRST_TREATMENTS]]*(21/TrtEthnicity[[#This Row],[WD]])</f>
        <v>1</v>
      </c>
    </row>
    <row r="20504" spans="1:11" x14ac:dyDescent="0.35">
      <c r="A20504" s="211">
        <v>2</v>
      </c>
      <c r="B20504" s="211">
        <v>201805</v>
      </c>
      <c r="C20504" s="211" t="s">
        <v>14</v>
      </c>
      <c r="D20504" s="211">
        <v>2018</v>
      </c>
      <c r="E20504" s="211" t="s">
        <v>42</v>
      </c>
      <c r="F20504" s="211" t="s">
        <v>42</v>
      </c>
      <c r="G20504" s="211" t="s">
        <v>177</v>
      </c>
      <c r="H20504" s="211" t="s">
        <v>176</v>
      </c>
      <c r="I20504" s="211" t="s">
        <v>53</v>
      </c>
      <c r="J20504" s="211">
        <v>21</v>
      </c>
      <c r="K20504" s="23">
        <f>TrtEthnicity[[#This Row],[FIRST_TREATMENTS]]*(21/TrtEthnicity[[#This Row],[WD]])</f>
        <v>2</v>
      </c>
    </row>
    <row r="20505" spans="1:11" x14ac:dyDescent="0.35">
      <c r="A20505" s="211">
        <v>7</v>
      </c>
      <c r="B20505" s="211">
        <v>201805</v>
      </c>
      <c r="C20505" s="211" t="s">
        <v>14</v>
      </c>
      <c r="D20505" s="211">
        <v>2018</v>
      </c>
      <c r="E20505" s="211" t="s">
        <v>42</v>
      </c>
      <c r="F20505" s="211" t="s">
        <v>42</v>
      </c>
      <c r="G20505" s="211" t="s">
        <v>177</v>
      </c>
      <c r="H20505" s="211" t="s">
        <v>176</v>
      </c>
      <c r="I20505" s="211" t="s">
        <v>57</v>
      </c>
      <c r="J20505" s="211">
        <v>21</v>
      </c>
      <c r="K20505" s="23">
        <f>TrtEthnicity[[#This Row],[FIRST_TREATMENTS]]*(21/TrtEthnicity[[#This Row],[WD]])</f>
        <v>7</v>
      </c>
    </row>
    <row r="20506" spans="1:11" x14ac:dyDescent="0.35">
      <c r="A20506" s="211">
        <v>4</v>
      </c>
      <c r="B20506" s="211">
        <v>201805</v>
      </c>
      <c r="C20506" s="211" t="s">
        <v>14</v>
      </c>
      <c r="D20506" s="211">
        <v>2018</v>
      </c>
      <c r="E20506" s="211" t="s">
        <v>42</v>
      </c>
      <c r="F20506" s="211" t="s">
        <v>42</v>
      </c>
      <c r="G20506" s="211" t="s">
        <v>177</v>
      </c>
      <c r="H20506" s="211" t="s">
        <v>176</v>
      </c>
      <c r="I20506" s="211" t="s">
        <v>59</v>
      </c>
      <c r="J20506" s="211">
        <v>21</v>
      </c>
      <c r="K20506" s="23">
        <f>TrtEthnicity[[#This Row],[FIRST_TREATMENTS]]*(21/TrtEthnicity[[#This Row],[WD]])</f>
        <v>4</v>
      </c>
    </row>
    <row r="20507" spans="1:11" x14ac:dyDescent="0.35">
      <c r="A20507" s="211">
        <v>5</v>
      </c>
      <c r="B20507" s="211">
        <v>201805</v>
      </c>
      <c r="C20507" s="211" t="s">
        <v>14</v>
      </c>
      <c r="D20507" s="211">
        <v>2018</v>
      </c>
      <c r="E20507" s="211" t="s">
        <v>42</v>
      </c>
      <c r="F20507" s="211" t="s">
        <v>42</v>
      </c>
      <c r="G20507" s="211" t="s">
        <v>177</v>
      </c>
      <c r="H20507" s="211" t="s">
        <v>176</v>
      </c>
      <c r="I20507" s="211" t="s">
        <v>55</v>
      </c>
      <c r="J20507" s="211">
        <v>21</v>
      </c>
      <c r="K20507" s="23">
        <f>TrtEthnicity[[#This Row],[FIRST_TREATMENTS]]*(21/TrtEthnicity[[#This Row],[WD]])</f>
        <v>5</v>
      </c>
    </row>
    <row r="20508" spans="1:11" x14ac:dyDescent="0.35">
      <c r="A20508" s="211">
        <v>8</v>
      </c>
      <c r="B20508" s="211">
        <v>201805</v>
      </c>
      <c r="C20508" s="211" t="s">
        <v>14</v>
      </c>
      <c r="D20508" s="211">
        <v>2018</v>
      </c>
      <c r="E20508" s="211" t="s">
        <v>3</v>
      </c>
      <c r="F20508" s="211" t="s">
        <v>3</v>
      </c>
      <c r="G20508" s="211" t="s">
        <v>99</v>
      </c>
      <c r="H20508" s="211" t="s">
        <v>176</v>
      </c>
      <c r="I20508" s="211" t="s">
        <v>59</v>
      </c>
      <c r="J20508" s="211">
        <v>21</v>
      </c>
      <c r="K20508" s="23">
        <f>TrtEthnicity[[#This Row],[FIRST_TREATMENTS]]*(21/TrtEthnicity[[#This Row],[WD]])</f>
        <v>8</v>
      </c>
    </row>
    <row r="20509" spans="1:11" x14ac:dyDescent="0.35">
      <c r="A20509" s="211">
        <v>17</v>
      </c>
      <c r="B20509" s="211">
        <v>201805</v>
      </c>
      <c r="C20509" s="211" t="s">
        <v>14</v>
      </c>
      <c r="D20509" s="211">
        <v>2018</v>
      </c>
      <c r="E20509" s="211" t="s">
        <v>3</v>
      </c>
      <c r="F20509" s="211" t="s">
        <v>3</v>
      </c>
      <c r="G20509" s="211" t="s">
        <v>99</v>
      </c>
      <c r="H20509" s="211" t="s">
        <v>176</v>
      </c>
      <c r="I20509" s="211" t="s">
        <v>57</v>
      </c>
      <c r="J20509" s="211">
        <v>21</v>
      </c>
      <c r="K20509" s="23">
        <f>TrtEthnicity[[#This Row],[FIRST_TREATMENTS]]*(21/TrtEthnicity[[#This Row],[WD]])</f>
        <v>17</v>
      </c>
    </row>
    <row r="20510" spans="1:11" x14ac:dyDescent="0.35">
      <c r="A20510" s="211">
        <v>19</v>
      </c>
      <c r="B20510" s="211">
        <v>201805</v>
      </c>
      <c r="C20510" s="211" t="s">
        <v>14</v>
      </c>
      <c r="D20510" s="211">
        <v>2018</v>
      </c>
      <c r="E20510" s="211" t="s">
        <v>3</v>
      </c>
      <c r="F20510" s="211" t="s">
        <v>3</v>
      </c>
      <c r="G20510" s="211" t="s">
        <v>99</v>
      </c>
      <c r="H20510" s="211" t="s">
        <v>176</v>
      </c>
      <c r="I20510" s="211" t="s">
        <v>55</v>
      </c>
      <c r="J20510" s="211">
        <v>21</v>
      </c>
      <c r="K20510" s="23">
        <f>TrtEthnicity[[#This Row],[FIRST_TREATMENTS]]*(21/TrtEthnicity[[#This Row],[WD]])</f>
        <v>19</v>
      </c>
    </row>
    <row r="20511" spans="1:11" x14ac:dyDescent="0.35">
      <c r="A20511" s="211">
        <v>14</v>
      </c>
      <c r="B20511" s="211">
        <v>201805</v>
      </c>
      <c r="C20511" s="211" t="s">
        <v>14</v>
      </c>
      <c r="D20511" s="211">
        <v>2018</v>
      </c>
      <c r="E20511" s="211" t="s">
        <v>3</v>
      </c>
      <c r="F20511" s="211" t="s">
        <v>3</v>
      </c>
      <c r="G20511" s="211" t="s">
        <v>99</v>
      </c>
      <c r="H20511" s="211" t="s">
        <v>176</v>
      </c>
      <c r="I20511" s="211" t="s">
        <v>53</v>
      </c>
      <c r="J20511" s="211">
        <v>21</v>
      </c>
      <c r="K20511" s="23">
        <f>TrtEthnicity[[#This Row],[FIRST_TREATMENTS]]*(21/TrtEthnicity[[#This Row],[WD]])</f>
        <v>14</v>
      </c>
    </row>
    <row r="20512" spans="1:11" x14ac:dyDescent="0.35">
      <c r="A20512" s="211">
        <v>58</v>
      </c>
      <c r="B20512" s="211">
        <v>201805</v>
      </c>
      <c r="C20512" s="211" t="s">
        <v>14</v>
      </c>
      <c r="D20512" s="211">
        <v>2018</v>
      </c>
      <c r="E20512" s="211" t="s">
        <v>3</v>
      </c>
      <c r="F20512" s="211" t="s">
        <v>3</v>
      </c>
      <c r="G20512" s="211" t="s">
        <v>99</v>
      </c>
      <c r="H20512" s="211" t="s">
        <v>176</v>
      </c>
      <c r="I20512" s="211" t="s">
        <v>58</v>
      </c>
      <c r="J20512" s="211">
        <v>21</v>
      </c>
      <c r="K20512" s="23">
        <f>TrtEthnicity[[#This Row],[FIRST_TREATMENTS]]*(21/TrtEthnicity[[#This Row],[WD]])</f>
        <v>58</v>
      </c>
    </row>
    <row r="20513" spans="1:11" x14ac:dyDescent="0.35">
      <c r="A20513" s="211">
        <v>41</v>
      </c>
      <c r="B20513" s="211">
        <v>201805</v>
      </c>
      <c r="C20513" s="211" t="s">
        <v>14</v>
      </c>
      <c r="D20513" s="211">
        <v>2018</v>
      </c>
      <c r="E20513" s="211" t="s">
        <v>3</v>
      </c>
      <c r="F20513" s="211" t="s">
        <v>3</v>
      </c>
      <c r="G20513" s="211" t="s">
        <v>99</v>
      </c>
      <c r="H20513" s="211" t="s">
        <v>176</v>
      </c>
      <c r="I20513" s="211" t="s">
        <v>54</v>
      </c>
      <c r="J20513" s="211">
        <v>21</v>
      </c>
      <c r="K20513" s="23">
        <f>TrtEthnicity[[#This Row],[FIRST_TREATMENTS]]*(21/TrtEthnicity[[#This Row],[WD]])</f>
        <v>41</v>
      </c>
    </row>
    <row r="20514" spans="1:11" x14ac:dyDescent="0.35">
      <c r="A20514" s="211">
        <v>17</v>
      </c>
      <c r="B20514" s="211">
        <v>201805</v>
      </c>
      <c r="C20514" s="211" t="s">
        <v>14</v>
      </c>
      <c r="D20514" s="211">
        <v>2018</v>
      </c>
      <c r="E20514" s="211" t="s">
        <v>3</v>
      </c>
      <c r="F20514" s="211" t="s">
        <v>3</v>
      </c>
      <c r="G20514" s="211" t="s">
        <v>99</v>
      </c>
      <c r="H20514" s="211" t="s">
        <v>176</v>
      </c>
      <c r="I20514" s="211" t="s">
        <v>56</v>
      </c>
      <c r="J20514" s="211">
        <v>21</v>
      </c>
      <c r="K20514" s="23">
        <f>TrtEthnicity[[#This Row],[FIRST_TREATMENTS]]*(21/TrtEthnicity[[#This Row],[WD]])</f>
        <v>17</v>
      </c>
    </row>
    <row r="20515" spans="1:11" x14ac:dyDescent="0.35">
      <c r="A20515" s="211">
        <v>1</v>
      </c>
      <c r="B20515" s="211">
        <v>201805</v>
      </c>
      <c r="C20515" s="211" t="s">
        <v>14</v>
      </c>
      <c r="D20515" s="211">
        <v>2018</v>
      </c>
      <c r="E20515" s="211" t="s">
        <v>3</v>
      </c>
      <c r="F20515" s="211" t="s">
        <v>3</v>
      </c>
      <c r="G20515" s="211" t="s">
        <v>100</v>
      </c>
      <c r="H20515" s="211" t="s">
        <v>176</v>
      </c>
      <c r="I20515" s="211" t="s">
        <v>59</v>
      </c>
      <c r="J20515" s="211">
        <v>21</v>
      </c>
      <c r="K20515" s="23">
        <f>TrtEthnicity[[#This Row],[FIRST_TREATMENTS]]*(21/TrtEthnicity[[#This Row],[WD]])</f>
        <v>1</v>
      </c>
    </row>
    <row r="20516" spans="1:11" x14ac:dyDescent="0.35">
      <c r="A20516" s="211">
        <v>5</v>
      </c>
      <c r="B20516" s="211">
        <v>201805</v>
      </c>
      <c r="C20516" s="211" t="s">
        <v>14</v>
      </c>
      <c r="D20516" s="211">
        <v>2018</v>
      </c>
      <c r="E20516" s="211" t="s">
        <v>3</v>
      </c>
      <c r="F20516" s="211" t="s">
        <v>3</v>
      </c>
      <c r="G20516" s="211" t="s">
        <v>100</v>
      </c>
      <c r="H20516" s="211" t="s">
        <v>176</v>
      </c>
      <c r="I20516" s="211" t="s">
        <v>57</v>
      </c>
      <c r="J20516" s="211">
        <v>21</v>
      </c>
      <c r="K20516" s="23">
        <f>TrtEthnicity[[#This Row],[FIRST_TREATMENTS]]*(21/TrtEthnicity[[#This Row],[WD]])</f>
        <v>5</v>
      </c>
    </row>
    <row r="20517" spans="1:11" x14ac:dyDescent="0.35">
      <c r="A20517" s="211">
        <v>4</v>
      </c>
      <c r="B20517" s="211">
        <v>201805</v>
      </c>
      <c r="C20517" s="211" t="s">
        <v>14</v>
      </c>
      <c r="D20517" s="211">
        <v>2018</v>
      </c>
      <c r="E20517" s="211" t="s">
        <v>3</v>
      </c>
      <c r="F20517" s="211" t="s">
        <v>3</v>
      </c>
      <c r="G20517" s="211" t="s">
        <v>100</v>
      </c>
      <c r="H20517" s="211" t="s">
        <v>176</v>
      </c>
      <c r="I20517" s="211" t="s">
        <v>56</v>
      </c>
      <c r="J20517" s="211">
        <v>21</v>
      </c>
      <c r="K20517" s="23">
        <f>TrtEthnicity[[#This Row],[FIRST_TREATMENTS]]*(21/TrtEthnicity[[#This Row],[WD]])</f>
        <v>4</v>
      </c>
    </row>
    <row r="20518" spans="1:11" x14ac:dyDescent="0.35">
      <c r="A20518" s="211">
        <v>12</v>
      </c>
      <c r="B20518" s="211">
        <v>201805</v>
      </c>
      <c r="C20518" s="211" t="s">
        <v>14</v>
      </c>
      <c r="D20518" s="211">
        <v>2018</v>
      </c>
      <c r="E20518" s="211" t="s">
        <v>3</v>
      </c>
      <c r="F20518" s="211" t="s">
        <v>3</v>
      </c>
      <c r="G20518" s="211" t="s">
        <v>100</v>
      </c>
      <c r="H20518" s="211" t="s">
        <v>176</v>
      </c>
      <c r="I20518" s="211" t="s">
        <v>54</v>
      </c>
      <c r="J20518" s="211">
        <v>21</v>
      </c>
      <c r="K20518" s="23">
        <f>TrtEthnicity[[#This Row],[FIRST_TREATMENTS]]*(21/TrtEthnicity[[#This Row],[WD]])</f>
        <v>12</v>
      </c>
    </row>
    <row r="20519" spans="1:11" x14ac:dyDescent="0.35">
      <c r="A20519" s="211">
        <v>59</v>
      </c>
      <c r="B20519" s="211">
        <v>201805</v>
      </c>
      <c r="C20519" s="211" t="s">
        <v>14</v>
      </c>
      <c r="D20519" s="211">
        <v>2018</v>
      </c>
      <c r="E20519" s="211" t="s">
        <v>3</v>
      </c>
      <c r="F20519" s="211" t="s">
        <v>3</v>
      </c>
      <c r="G20519" s="211" t="s">
        <v>100</v>
      </c>
      <c r="H20519" s="211" t="s">
        <v>176</v>
      </c>
      <c r="I20519" s="211" t="s">
        <v>58</v>
      </c>
      <c r="J20519" s="211">
        <v>21</v>
      </c>
      <c r="K20519" s="23">
        <f>TrtEthnicity[[#This Row],[FIRST_TREATMENTS]]*(21/TrtEthnicity[[#This Row],[WD]])</f>
        <v>59</v>
      </c>
    </row>
    <row r="20520" spans="1:11" x14ac:dyDescent="0.35">
      <c r="A20520" s="211">
        <v>5</v>
      </c>
      <c r="B20520" s="211">
        <v>201805</v>
      </c>
      <c r="C20520" s="211" t="s">
        <v>14</v>
      </c>
      <c r="D20520" s="211">
        <v>2018</v>
      </c>
      <c r="E20520" s="211" t="s">
        <v>3</v>
      </c>
      <c r="F20520" s="211" t="s">
        <v>3</v>
      </c>
      <c r="G20520" s="211" t="s">
        <v>100</v>
      </c>
      <c r="H20520" s="211" t="s">
        <v>176</v>
      </c>
      <c r="I20520" s="211" t="s">
        <v>55</v>
      </c>
      <c r="J20520" s="211">
        <v>21</v>
      </c>
      <c r="K20520" s="23">
        <f>TrtEthnicity[[#This Row],[FIRST_TREATMENTS]]*(21/TrtEthnicity[[#This Row],[WD]])</f>
        <v>5</v>
      </c>
    </row>
    <row r="20521" spans="1:11" x14ac:dyDescent="0.35">
      <c r="A20521" s="211">
        <v>5</v>
      </c>
      <c r="B20521" s="211">
        <v>201805</v>
      </c>
      <c r="C20521" s="211" t="s">
        <v>14</v>
      </c>
      <c r="D20521" s="211">
        <v>2018</v>
      </c>
      <c r="E20521" s="211" t="s">
        <v>3</v>
      </c>
      <c r="F20521" s="211" t="s">
        <v>3</v>
      </c>
      <c r="G20521" s="211" t="s">
        <v>100</v>
      </c>
      <c r="H20521" s="211" t="s">
        <v>176</v>
      </c>
      <c r="I20521" s="211" t="s">
        <v>53</v>
      </c>
      <c r="J20521" s="211">
        <v>21</v>
      </c>
      <c r="K20521" s="23">
        <f>TrtEthnicity[[#This Row],[FIRST_TREATMENTS]]*(21/TrtEthnicity[[#This Row],[WD]])</f>
        <v>5</v>
      </c>
    </row>
    <row r="20522" spans="1:11" x14ac:dyDescent="0.35">
      <c r="A20522" s="211">
        <v>5</v>
      </c>
      <c r="B20522" s="211">
        <v>201805</v>
      </c>
      <c r="C20522" s="211" t="s">
        <v>14</v>
      </c>
      <c r="D20522" s="211">
        <v>2018</v>
      </c>
      <c r="E20522" s="211" t="s">
        <v>3</v>
      </c>
      <c r="F20522" s="211" t="s">
        <v>3</v>
      </c>
      <c r="G20522" s="211" t="s">
        <v>101</v>
      </c>
      <c r="H20522" s="211" t="s">
        <v>176</v>
      </c>
      <c r="I20522" s="211" t="s">
        <v>58</v>
      </c>
      <c r="J20522" s="211">
        <v>21</v>
      </c>
      <c r="K20522" s="23">
        <f>TrtEthnicity[[#This Row],[FIRST_TREATMENTS]]*(21/TrtEthnicity[[#This Row],[WD]])</f>
        <v>5</v>
      </c>
    </row>
    <row r="20523" spans="1:11" x14ac:dyDescent="0.35">
      <c r="A20523" s="211">
        <v>3</v>
      </c>
      <c r="B20523" s="211">
        <v>201805</v>
      </c>
      <c r="C20523" s="211" t="s">
        <v>14</v>
      </c>
      <c r="D20523" s="211">
        <v>2018</v>
      </c>
      <c r="E20523" s="211" t="s">
        <v>3</v>
      </c>
      <c r="F20523" s="211" t="s">
        <v>3</v>
      </c>
      <c r="G20523" s="211" t="s">
        <v>101</v>
      </c>
      <c r="H20523" s="211" t="s">
        <v>176</v>
      </c>
      <c r="I20523" s="211" t="s">
        <v>54</v>
      </c>
      <c r="J20523" s="211">
        <v>21</v>
      </c>
      <c r="K20523" s="23">
        <f>TrtEthnicity[[#This Row],[FIRST_TREATMENTS]]*(21/TrtEthnicity[[#This Row],[WD]])</f>
        <v>3</v>
      </c>
    </row>
    <row r="20524" spans="1:11" x14ac:dyDescent="0.35">
      <c r="A20524" s="211">
        <v>1</v>
      </c>
      <c r="B20524" s="211">
        <v>201805</v>
      </c>
      <c r="C20524" s="211" t="s">
        <v>14</v>
      </c>
      <c r="D20524" s="211">
        <v>2018</v>
      </c>
      <c r="E20524" s="211" t="s">
        <v>3</v>
      </c>
      <c r="F20524" s="211" t="s">
        <v>3</v>
      </c>
      <c r="G20524" s="211" t="s">
        <v>101</v>
      </c>
      <c r="H20524" s="211" t="s">
        <v>176</v>
      </c>
      <c r="I20524" s="211" t="s">
        <v>56</v>
      </c>
      <c r="J20524" s="211">
        <v>21</v>
      </c>
      <c r="K20524" s="23">
        <f>TrtEthnicity[[#This Row],[FIRST_TREATMENTS]]*(21/TrtEthnicity[[#This Row],[WD]])</f>
        <v>1</v>
      </c>
    </row>
    <row r="20525" spans="1:11" x14ac:dyDescent="0.35">
      <c r="A20525" s="211">
        <v>3</v>
      </c>
      <c r="B20525" s="211">
        <v>201805</v>
      </c>
      <c r="C20525" s="211" t="s">
        <v>14</v>
      </c>
      <c r="D20525" s="211">
        <v>2018</v>
      </c>
      <c r="E20525" s="211" t="s">
        <v>3</v>
      </c>
      <c r="F20525" s="211" t="s">
        <v>3</v>
      </c>
      <c r="G20525" s="211" t="s">
        <v>101</v>
      </c>
      <c r="H20525" s="211" t="s">
        <v>176</v>
      </c>
      <c r="I20525" s="211" t="s">
        <v>53</v>
      </c>
      <c r="J20525" s="211">
        <v>21</v>
      </c>
      <c r="K20525" s="23">
        <f>TrtEthnicity[[#This Row],[FIRST_TREATMENTS]]*(21/TrtEthnicity[[#This Row],[WD]])</f>
        <v>3</v>
      </c>
    </row>
    <row r="20526" spans="1:11" x14ac:dyDescent="0.35">
      <c r="A20526" s="211">
        <v>4</v>
      </c>
      <c r="B20526" s="211">
        <v>201805</v>
      </c>
      <c r="C20526" s="211" t="s">
        <v>14</v>
      </c>
      <c r="D20526" s="211">
        <v>2018</v>
      </c>
      <c r="E20526" s="211" t="s">
        <v>3</v>
      </c>
      <c r="F20526" s="211" t="s">
        <v>3</v>
      </c>
      <c r="G20526" s="211" t="s">
        <v>101</v>
      </c>
      <c r="H20526" s="211" t="s">
        <v>176</v>
      </c>
      <c r="I20526" s="211" t="s">
        <v>57</v>
      </c>
      <c r="J20526" s="211">
        <v>21</v>
      </c>
      <c r="K20526" s="23">
        <f>TrtEthnicity[[#This Row],[FIRST_TREATMENTS]]*(21/TrtEthnicity[[#This Row],[WD]])</f>
        <v>4</v>
      </c>
    </row>
    <row r="20527" spans="1:11" x14ac:dyDescent="0.35">
      <c r="A20527" s="211">
        <v>1</v>
      </c>
      <c r="B20527" s="211">
        <v>201805</v>
      </c>
      <c r="C20527" s="211" t="s">
        <v>14</v>
      </c>
      <c r="D20527" s="211">
        <v>2018</v>
      </c>
      <c r="E20527" s="211" t="s">
        <v>3</v>
      </c>
      <c r="F20527" s="211" t="s">
        <v>3</v>
      </c>
      <c r="G20527" s="211" t="s">
        <v>101</v>
      </c>
      <c r="H20527" s="211" t="s">
        <v>176</v>
      </c>
      <c r="I20527" s="211" t="s">
        <v>59</v>
      </c>
      <c r="J20527" s="211">
        <v>21</v>
      </c>
      <c r="K20527" s="23">
        <f>TrtEthnicity[[#This Row],[FIRST_TREATMENTS]]*(21/TrtEthnicity[[#This Row],[WD]])</f>
        <v>1</v>
      </c>
    </row>
    <row r="20528" spans="1:11" x14ac:dyDescent="0.35">
      <c r="A20528" s="211">
        <v>3</v>
      </c>
      <c r="B20528" s="211">
        <v>201805</v>
      </c>
      <c r="C20528" s="211" t="s">
        <v>14</v>
      </c>
      <c r="D20528" s="211">
        <v>2018</v>
      </c>
      <c r="E20528" s="211" t="s">
        <v>3</v>
      </c>
      <c r="F20528" s="211" t="s">
        <v>3</v>
      </c>
      <c r="G20528" s="211" t="s">
        <v>101</v>
      </c>
      <c r="H20528" s="211" t="s">
        <v>176</v>
      </c>
      <c r="I20528" s="211" t="s">
        <v>55</v>
      </c>
      <c r="J20528" s="211">
        <v>21</v>
      </c>
      <c r="K20528" s="23">
        <f>TrtEthnicity[[#This Row],[FIRST_TREATMENTS]]*(21/TrtEthnicity[[#This Row],[WD]])</f>
        <v>3</v>
      </c>
    </row>
    <row r="20529" spans="1:11" x14ac:dyDescent="0.35">
      <c r="A20529" s="211">
        <v>3</v>
      </c>
      <c r="B20529" s="211">
        <v>201805</v>
      </c>
      <c r="C20529" s="211" t="s">
        <v>14</v>
      </c>
      <c r="D20529" s="211">
        <v>2018</v>
      </c>
      <c r="E20529" s="211" t="s">
        <v>3</v>
      </c>
      <c r="F20529" s="211" t="s">
        <v>3</v>
      </c>
      <c r="G20529" s="211" t="s">
        <v>102</v>
      </c>
      <c r="H20529" s="211" t="s">
        <v>176</v>
      </c>
      <c r="I20529" s="211" t="s">
        <v>53</v>
      </c>
      <c r="J20529" s="211">
        <v>21</v>
      </c>
      <c r="K20529" s="23">
        <f>TrtEthnicity[[#This Row],[FIRST_TREATMENTS]]*(21/TrtEthnicity[[#This Row],[WD]])</f>
        <v>3</v>
      </c>
    </row>
    <row r="20530" spans="1:11" x14ac:dyDescent="0.35">
      <c r="A20530" s="211">
        <v>9</v>
      </c>
      <c r="B20530" s="211">
        <v>201805</v>
      </c>
      <c r="C20530" s="211" t="s">
        <v>14</v>
      </c>
      <c r="D20530" s="211">
        <v>2018</v>
      </c>
      <c r="E20530" s="211" t="s">
        <v>3</v>
      </c>
      <c r="F20530" s="211" t="s">
        <v>3</v>
      </c>
      <c r="G20530" s="211" t="s">
        <v>102</v>
      </c>
      <c r="H20530" s="211" t="s">
        <v>176</v>
      </c>
      <c r="I20530" s="211" t="s">
        <v>57</v>
      </c>
      <c r="J20530" s="211">
        <v>21</v>
      </c>
      <c r="K20530" s="23">
        <f>TrtEthnicity[[#This Row],[FIRST_TREATMENTS]]*(21/TrtEthnicity[[#This Row],[WD]])</f>
        <v>9</v>
      </c>
    </row>
    <row r="20531" spans="1:11" x14ac:dyDescent="0.35">
      <c r="A20531" s="211">
        <v>1</v>
      </c>
      <c r="B20531" s="211">
        <v>201805</v>
      </c>
      <c r="C20531" s="211" t="s">
        <v>14</v>
      </c>
      <c r="D20531" s="211">
        <v>2018</v>
      </c>
      <c r="E20531" s="211" t="s">
        <v>3</v>
      </c>
      <c r="F20531" s="211" t="s">
        <v>3</v>
      </c>
      <c r="G20531" s="211" t="s">
        <v>102</v>
      </c>
      <c r="H20531" s="211" t="s">
        <v>176</v>
      </c>
      <c r="I20531" s="211" t="s">
        <v>59</v>
      </c>
      <c r="J20531" s="211">
        <v>21</v>
      </c>
      <c r="K20531" s="23">
        <f>TrtEthnicity[[#This Row],[FIRST_TREATMENTS]]*(21/TrtEthnicity[[#This Row],[WD]])</f>
        <v>1</v>
      </c>
    </row>
    <row r="20532" spans="1:11" x14ac:dyDescent="0.35">
      <c r="A20532" s="211">
        <v>3</v>
      </c>
      <c r="B20532" s="211">
        <v>201805</v>
      </c>
      <c r="C20532" s="211" t="s">
        <v>14</v>
      </c>
      <c r="D20532" s="211">
        <v>2018</v>
      </c>
      <c r="E20532" s="211" t="s">
        <v>3</v>
      </c>
      <c r="F20532" s="211" t="s">
        <v>3</v>
      </c>
      <c r="G20532" s="211" t="s">
        <v>102</v>
      </c>
      <c r="H20532" s="211" t="s">
        <v>176</v>
      </c>
      <c r="I20532" s="211" t="s">
        <v>56</v>
      </c>
      <c r="J20532" s="211">
        <v>21</v>
      </c>
      <c r="K20532" s="23">
        <f>TrtEthnicity[[#This Row],[FIRST_TREATMENTS]]*(21/TrtEthnicity[[#This Row],[WD]])</f>
        <v>3</v>
      </c>
    </row>
    <row r="20533" spans="1:11" x14ac:dyDescent="0.35">
      <c r="A20533" s="211">
        <v>2</v>
      </c>
      <c r="B20533" s="211">
        <v>201805</v>
      </c>
      <c r="C20533" s="211" t="s">
        <v>14</v>
      </c>
      <c r="D20533" s="211">
        <v>2018</v>
      </c>
      <c r="E20533" s="211" t="s">
        <v>3</v>
      </c>
      <c r="F20533" s="211" t="s">
        <v>3</v>
      </c>
      <c r="G20533" s="211" t="s">
        <v>102</v>
      </c>
      <c r="H20533" s="211" t="s">
        <v>176</v>
      </c>
      <c r="I20533" s="211" t="s">
        <v>55</v>
      </c>
      <c r="J20533" s="211">
        <v>21</v>
      </c>
      <c r="K20533" s="23">
        <f>TrtEthnicity[[#This Row],[FIRST_TREATMENTS]]*(21/TrtEthnicity[[#This Row],[WD]])</f>
        <v>2</v>
      </c>
    </row>
    <row r="20534" spans="1:11" x14ac:dyDescent="0.35">
      <c r="A20534" s="211">
        <v>21</v>
      </c>
      <c r="B20534" s="211">
        <v>201805</v>
      </c>
      <c r="C20534" s="211" t="s">
        <v>14</v>
      </c>
      <c r="D20534" s="211">
        <v>2018</v>
      </c>
      <c r="E20534" s="211" t="s">
        <v>3</v>
      </c>
      <c r="F20534" s="211" t="s">
        <v>3</v>
      </c>
      <c r="G20534" s="211" t="s">
        <v>102</v>
      </c>
      <c r="H20534" s="211" t="s">
        <v>176</v>
      </c>
      <c r="I20534" s="211" t="s">
        <v>58</v>
      </c>
      <c r="J20534" s="211">
        <v>21</v>
      </c>
      <c r="K20534" s="23">
        <f>TrtEthnicity[[#This Row],[FIRST_TREATMENTS]]*(21/TrtEthnicity[[#This Row],[WD]])</f>
        <v>21</v>
      </c>
    </row>
    <row r="20535" spans="1:11" x14ac:dyDescent="0.35">
      <c r="A20535" s="211">
        <v>4</v>
      </c>
      <c r="B20535" s="211">
        <v>201805</v>
      </c>
      <c r="C20535" s="211" t="s">
        <v>14</v>
      </c>
      <c r="D20535" s="211">
        <v>2018</v>
      </c>
      <c r="E20535" s="211" t="s">
        <v>3</v>
      </c>
      <c r="F20535" s="211" t="s">
        <v>3</v>
      </c>
      <c r="G20535" s="211" t="s">
        <v>102</v>
      </c>
      <c r="H20535" s="211" t="s">
        <v>176</v>
      </c>
      <c r="I20535" s="211" t="s">
        <v>54</v>
      </c>
      <c r="J20535" s="211">
        <v>21</v>
      </c>
      <c r="K20535" s="23">
        <f>TrtEthnicity[[#This Row],[FIRST_TREATMENTS]]*(21/TrtEthnicity[[#This Row],[WD]])</f>
        <v>4</v>
      </c>
    </row>
    <row r="20536" spans="1:11" x14ac:dyDescent="0.35">
      <c r="A20536" s="211">
        <v>9</v>
      </c>
      <c r="B20536" s="211">
        <v>201805</v>
      </c>
      <c r="C20536" s="211" t="s">
        <v>14</v>
      </c>
      <c r="D20536" s="211">
        <v>2018</v>
      </c>
      <c r="E20536" s="211" t="s">
        <v>3</v>
      </c>
      <c r="F20536" s="211" t="s">
        <v>3</v>
      </c>
      <c r="G20536" s="211" t="s">
        <v>103</v>
      </c>
      <c r="H20536" s="211" t="s">
        <v>103</v>
      </c>
      <c r="I20536" s="211" t="s">
        <v>59</v>
      </c>
      <c r="J20536" s="211">
        <v>21</v>
      </c>
      <c r="K20536" s="23">
        <f>TrtEthnicity[[#This Row],[FIRST_TREATMENTS]]*(21/TrtEthnicity[[#This Row],[WD]])</f>
        <v>9</v>
      </c>
    </row>
    <row r="20537" spans="1:11" x14ac:dyDescent="0.35">
      <c r="A20537" s="211">
        <v>49</v>
      </c>
      <c r="B20537" s="211">
        <v>201805</v>
      </c>
      <c r="C20537" s="211" t="s">
        <v>14</v>
      </c>
      <c r="D20537" s="211">
        <v>2018</v>
      </c>
      <c r="E20537" s="211" t="s">
        <v>3</v>
      </c>
      <c r="F20537" s="211" t="s">
        <v>3</v>
      </c>
      <c r="G20537" s="211" t="s">
        <v>103</v>
      </c>
      <c r="H20537" s="211" t="s">
        <v>103</v>
      </c>
      <c r="I20537" s="211" t="s">
        <v>57</v>
      </c>
      <c r="J20537" s="211">
        <v>21</v>
      </c>
      <c r="K20537" s="23">
        <f>TrtEthnicity[[#This Row],[FIRST_TREATMENTS]]*(21/TrtEthnicity[[#This Row],[WD]])</f>
        <v>49</v>
      </c>
    </row>
    <row r="20538" spans="1:11" x14ac:dyDescent="0.35">
      <c r="A20538" s="211">
        <v>24</v>
      </c>
      <c r="B20538" s="211">
        <v>201805</v>
      </c>
      <c r="C20538" s="211" t="s">
        <v>14</v>
      </c>
      <c r="D20538" s="211">
        <v>2018</v>
      </c>
      <c r="E20538" s="211" t="s">
        <v>3</v>
      </c>
      <c r="F20538" s="211" t="s">
        <v>3</v>
      </c>
      <c r="G20538" s="211" t="s">
        <v>103</v>
      </c>
      <c r="H20538" s="211" t="s">
        <v>103</v>
      </c>
      <c r="I20538" s="211" t="s">
        <v>55</v>
      </c>
      <c r="J20538" s="211">
        <v>21</v>
      </c>
      <c r="K20538" s="23">
        <f>TrtEthnicity[[#This Row],[FIRST_TREATMENTS]]*(21/TrtEthnicity[[#This Row],[WD]])</f>
        <v>24</v>
      </c>
    </row>
    <row r="20539" spans="1:11" x14ac:dyDescent="0.35">
      <c r="A20539" s="211">
        <v>12</v>
      </c>
      <c r="B20539" s="211">
        <v>201805</v>
      </c>
      <c r="C20539" s="211" t="s">
        <v>14</v>
      </c>
      <c r="D20539" s="211">
        <v>2018</v>
      </c>
      <c r="E20539" s="211" t="s">
        <v>3</v>
      </c>
      <c r="F20539" s="211" t="s">
        <v>3</v>
      </c>
      <c r="G20539" s="211" t="s">
        <v>103</v>
      </c>
      <c r="H20539" s="211" t="s">
        <v>103</v>
      </c>
      <c r="I20539" s="211" t="s">
        <v>53</v>
      </c>
      <c r="J20539" s="211">
        <v>21</v>
      </c>
      <c r="K20539" s="23">
        <f>TrtEthnicity[[#This Row],[FIRST_TREATMENTS]]*(21/TrtEthnicity[[#This Row],[WD]])</f>
        <v>12</v>
      </c>
    </row>
    <row r="20540" spans="1:11" x14ac:dyDescent="0.35">
      <c r="A20540" s="211">
        <v>25</v>
      </c>
      <c r="B20540" s="211">
        <v>201805</v>
      </c>
      <c r="C20540" s="211" t="s">
        <v>14</v>
      </c>
      <c r="D20540" s="211">
        <v>2018</v>
      </c>
      <c r="E20540" s="211" t="s">
        <v>3</v>
      </c>
      <c r="F20540" s="211" t="s">
        <v>3</v>
      </c>
      <c r="G20540" s="211" t="s">
        <v>103</v>
      </c>
      <c r="H20540" s="211" t="s">
        <v>103</v>
      </c>
      <c r="I20540" s="211" t="s">
        <v>56</v>
      </c>
      <c r="J20540" s="211">
        <v>21</v>
      </c>
      <c r="K20540" s="23">
        <f>TrtEthnicity[[#This Row],[FIRST_TREATMENTS]]*(21/TrtEthnicity[[#This Row],[WD]])</f>
        <v>25</v>
      </c>
    </row>
    <row r="20541" spans="1:11" x14ac:dyDescent="0.35">
      <c r="A20541" s="211">
        <v>28</v>
      </c>
      <c r="B20541" s="211">
        <v>201805</v>
      </c>
      <c r="C20541" s="211" t="s">
        <v>14</v>
      </c>
      <c r="D20541" s="211">
        <v>2018</v>
      </c>
      <c r="E20541" s="211" t="s">
        <v>3</v>
      </c>
      <c r="F20541" s="211" t="s">
        <v>3</v>
      </c>
      <c r="G20541" s="211" t="s">
        <v>103</v>
      </c>
      <c r="H20541" s="211" t="s">
        <v>103</v>
      </c>
      <c r="I20541" s="211" t="s">
        <v>54</v>
      </c>
      <c r="J20541" s="211">
        <v>21</v>
      </c>
      <c r="K20541" s="23">
        <f>TrtEthnicity[[#This Row],[FIRST_TREATMENTS]]*(21/TrtEthnicity[[#This Row],[WD]])</f>
        <v>28</v>
      </c>
    </row>
    <row r="20542" spans="1:11" x14ac:dyDescent="0.35">
      <c r="A20542" s="211">
        <v>26</v>
      </c>
      <c r="B20542" s="211">
        <v>201805</v>
      </c>
      <c r="C20542" s="211" t="s">
        <v>14</v>
      </c>
      <c r="D20542" s="211">
        <v>2018</v>
      </c>
      <c r="E20542" s="211" t="s">
        <v>3</v>
      </c>
      <c r="F20542" s="211" t="s">
        <v>3</v>
      </c>
      <c r="G20542" s="211" t="s">
        <v>103</v>
      </c>
      <c r="H20542" s="211" t="s">
        <v>103</v>
      </c>
      <c r="I20542" s="211" t="s">
        <v>58</v>
      </c>
      <c r="J20542" s="211">
        <v>21</v>
      </c>
      <c r="K20542" s="23">
        <f>TrtEthnicity[[#This Row],[FIRST_TREATMENTS]]*(21/TrtEthnicity[[#This Row],[WD]])</f>
        <v>26</v>
      </c>
    </row>
    <row r="20543" spans="1:11" x14ac:dyDescent="0.35">
      <c r="A20543" s="211">
        <v>319</v>
      </c>
      <c r="B20543" s="211">
        <v>201805</v>
      </c>
      <c r="C20543" s="211" t="s">
        <v>14</v>
      </c>
      <c r="D20543" s="211">
        <v>2018</v>
      </c>
      <c r="E20543" s="211" t="s">
        <v>3</v>
      </c>
      <c r="F20543" s="211" t="s">
        <v>3</v>
      </c>
      <c r="G20543" s="211" t="s">
        <v>154</v>
      </c>
      <c r="H20543" s="211" t="s">
        <v>154</v>
      </c>
      <c r="I20543" s="211" t="s">
        <v>59</v>
      </c>
      <c r="J20543" s="211">
        <v>21</v>
      </c>
      <c r="K20543" s="23">
        <f>TrtEthnicity[[#This Row],[FIRST_TREATMENTS]]*(21/TrtEthnicity[[#This Row],[WD]])</f>
        <v>319</v>
      </c>
    </row>
    <row r="20544" spans="1:11" x14ac:dyDescent="0.35">
      <c r="A20544" s="211">
        <v>654</v>
      </c>
      <c r="B20544" s="211">
        <v>201805</v>
      </c>
      <c r="C20544" s="211" t="s">
        <v>14</v>
      </c>
      <c r="D20544" s="211">
        <v>2018</v>
      </c>
      <c r="E20544" s="211" t="s">
        <v>3</v>
      </c>
      <c r="F20544" s="211" t="s">
        <v>3</v>
      </c>
      <c r="G20544" s="211" t="s">
        <v>154</v>
      </c>
      <c r="H20544" s="211" t="s">
        <v>154</v>
      </c>
      <c r="I20544" s="211" t="s">
        <v>57</v>
      </c>
      <c r="J20544" s="211">
        <v>21</v>
      </c>
      <c r="K20544" s="23">
        <f>TrtEthnicity[[#This Row],[FIRST_TREATMENTS]]*(21/TrtEthnicity[[#This Row],[WD]])</f>
        <v>654</v>
      </c>
    </row>
    <row r="20545" spans="1:11" x14ac:dyDescent="0.35">
      <c r="A20545" s="211">
        <v>557</v>
      </c>
      <c r="B20545" s="211">
        <v>201805</v>
      </c>
      <c r="C20545" s="211" t="s">
        <v>14</v>
      </c>
      <c r="D20545" s="211">
        <v>2018</v>
      </c>
      <c r="E20545" s="211" t="s">
        <v>3</v>
      </c>
      <c r="F20545" s="211" t="s">
        <v>3</v>
      </c>
      <c r="G20545" s="211" t="s">
        <v>154</v>
      </c>
      <c r="H20545" s="211" t="s">
        <v>154</v>
      </c>
      <c r="I20545" s="211" t="s">
        <v>56</v>
      </c>
      <c r="J20545" s="211">
        <v>21</v>
      </c>
      <c r="K20545" s="23">
        <f>TrtEthnicity[[#This Row],[FIRST_TREATMENTS]]*(21/TrtEthnicity[[#This Row],[WD]])</f>
        <v>557</v>
      </c>
    </row>
    <row r="20546" spans="1:11" x14ac:dyDescent="0.35">
      <c r="A20546" s="211">
        <v>654</v>
      </c>
      <c r="B20546" s="211">
        <v>201805</v>
      </c>
      <c r="C20546" s="211" t="s">
        <v>14</v>
      </c>
      <c r="D20546" s="211">
        <v>2018</v>
      </c>
      <c r="E20546" s="211" t="s">
        <v>3</v>
      </c>
      <c r="F20546" s="211" t="s">
        <v>3</v>
      </c>
      <c r="G20546" s="211" t="s">
        <v>154</v>
      </c>
      <c r="H20546" s="211" t="s">
        <v>154</v>
      </c>
      <c r="I20546" s="211" t="s">
        <v>54</v>
      </c>
      <c r="J20546" s="211">
        <v>21</v>
      </c>
      <c r="K20546" s="23">
        <f>TrtEthnicity[[#This Row],[FIRST_TREATMENTS]]*(21/TrtEthnicity[[#This Row],[WD]])</f>
        <v>654</v>
      </c>
    </row>
    <row r="20547" spans="1:11" x14ac:dyDescent="0.35">
      <c r="A20547" s="211">
        <v>257</v>
      </c>
      <c r="B20547" s="211">
        <v>201805</v>
      </c>
      <c r="C20547" s="211" t="s">
        <v>14</v>
      </c>
      <c r="D20547" s="211">
        <v>2018</v>
      </c>
      <c r="E20547" s="211" t="s">
        <v>3</v>
      </c>
      <c r="F20547" s="211" t="s">
        <v>3</v>
      </c>
      <c r="G20547" s="211" t="s">
        <v>154</v>
      </c>
      <c r="H20547" s="211" t="s">
        <v>154</v>
      </c>
      <c r="I20547" s="211" t="s">
        <v>58</v>
      </c>
      <c r="J20547" s="211">
        <v>21</v>
      </c>
      <c r="K20547" s="23">
        <f>TrtEthnicity[[#This Row],[FIRST_TREATMENTS]]*(21/TrtEthnicity[[#This Row],[WD]])</f>
        <v>257</v>
      </c>
    </row>
    <row r="20548" spans="1:11" x14ac:dyDescent="0.35">
      <c r="A20548" s="211">
        <v>421</v>
      </c>
      <c r="B20548" s="211">
        <v>201805</v>
      </c>
      <c r="C20548" s="211" t="s">
        <v>14</v>
      </c>
      <c r="D20548" s="211">
        <v>2018</v>
      </c>
      <c r="E20548" s="211" t="s">
        <v>3</v>
      </c>
      <c r="F20548" s="211" t="s">
        <v>3</v>
      </c>
      <c r="G20548" s="211" t="s">
        <v>154</v>
      </c>
      <c r="H20548" s="211" t="s">
        <v>154</v>
      </c>
      <c r="I20548" s="211" t="s">
        <v>55</v>
      </c>
      <c r="J20548" s="211">
        <v>21</v>
      </c>
      <c r="K20548" s="23">
        <f>TrtEthnicity[[#This Row],[FIRST_TREATMENTS]]*(21/TrtEthnicity[[#This Row],[WD]])</f>
        <v>421</v>
      </c>
    </row>
    <row r="20549" spans="1:11" x14ac:dyDescent="0.35">
      <c r="A20549" s="211">
        <v>488</v>
      </c>
      <c r="B20549" s="211">
        <v>201805</v>
      </c>
      <c r="C20549" s="211" t="s">
        <v>14</v>
      </c>
      <c r="D20549" s="211">
        <v>2018</v>
      </c>
      <c r="E20549" s="211" t="s">
        <v>3</v>
      </c>
      <c r="F20549" s="211" t="s">
        <v>3</v>
      </c>
      <c r="G20549" s="211" t="s">
        <v>154</v>
      </c>
      <c r="H20549" s="211" t="s">
        <v>154</v>
      </c>
      <c r="I20549" s="211" t="s">
        <v>53</v>
      </c>
      <c r="J20549" s="211">
        <v>21</v>
      </c>
      <c r="K20549" s="23">
        <f>TrtEthnicity[[#This Row],[FIRST_TREATMENTS]]*(21/TrtEthnicity[[#This Row],[WD]])</f>
        <v>488</v>
      </c>
    </row>
    <row r="20550" spans="1:11" x14ac:dyDescent="0.35">
      <c r="A20550" s="211">
        <v>67</v>
      </c>
      <c r="B20550" s="211">
        <v>201805</v>
      </c>
      <c r="C20550" s="211" t="s">
        <v>14</v>
      </c>
      <c r="D20550" s="211">
        <v>2018</v>
      </c>
      <c r="E20550" s="211" t="s">
        <v>3</v>
      </c>
      <c r="F20550" s="211" t="s">
        <v>3</v>
      </c>
      <c r="G20550" s="211" t="s">
        <v>177</v>
      </c>
      <c r="H20550" s="211" t="s">
        <v>176</v>
      </c>
      <c r="I20550" s="211" t="s">
        <v>58</v>
      </c>
      <c r="J20550" s="211">
        <v>21</v>
      </c>
      <c r="K20550" s="23">
        <f>TrtEthnicity[[#This Row],[FIRST_TREATMENTS]]*(21/TrtEthnicity[[#This Row],[WD]])</f>
        <v>67</v>
      </c>
    </row>
    <row r="20551" spans="1:11" x14ac:dyDescent="0.35">
      <c r="A20551" s="211">
        <v>19</v>
      </c>
      <c r="B20551" s="211">
        <v>201805</v>
      </c>
      <c r="C20551" s="211" t="s">
        <v>14</v>
      </c>
      <c r="D20551" s="211">
        <v>2018</v>
      </c>
      <c r="E20551" s="211" t="s">
        <v>3</v>
      </c>
      <c r="F20551" s="211" t="s">
        <v>3</v>
      </c>
      <c r="G20551" s="211" t="s">
        <v>177</v>
      </c>
      <c r="H20551" s="211" t="s">
        <v>176</v>
      </c>
      <c r="I20551" s="211" t="s">
        <v>54</v>
      </c>
      <c r="J20551" s="211">
        <v>21</v>
      </c>
      <c r="K20551" s="23">
        <f>TrtEthnicity[[#This Row],[FIRST_TREATMENTS]]*(21/TrtEthnicity[[#This Row],[WD]])</f>
        <v>19</v>
      </c>
    </row>
    <row r="20552" spans="1:11" x14ac:dyDescent="0.35">
      <c r="A20552" s="211">
        <v>10</v>
      </c>
      <c r="B20552" s="211">
        <v>201805</v>
      </c>
      <c r="C20552" s="211" t="s">
        <v>14</v>
      </c>
      <c r="D20552" s="211">
        <v>2018</v>
      </c>
      <c r="E20552" s="211" t="s">
        <v>3</v>
      </c>
      <c r="F20552" s="211" t="s">
        <v>3</v>
      </c>
      <c r="G20552" s="211" t="s">
        <v>177</v>
      </c>
      <c r="H20552" s="211" t="s">
        <v>176</v>
      </c>
      <c r="I20552" s="211" t="s">
        <v>56</v>
      </c>
      <c r="J20552" s="211">
        <v>21</v>
      </c>
      <c r="K20552" s="23">
        <f>TrtEthnicity[[#This Row],[FIRST_TREATMENTS]]*(21/TrtEthnicity[[#This Row],[WD]])</f>
        <v>10</v>
      </c>
    </row>
    <row r="20553" spans="1:11" x14ac:dyDescent="0.35">
      <c r="A20553" s="211">
        <v>9</v>
      </c>
      <c r="B20553" s="211">
        <v>201805</v>
      </c>
      <c r="C20553" s="211" t="s">
        <v>14</v>
      </c>
      <c r="D20553" s="211">
        <v>2018</v>
      </c>
      <c r="E20553" s="211" t="s">
        <v>3</v>
      </c>
      <c r="F20553" s="211" t="s">
        <v>3</v>
      </c>
      <c r="G20553" s="211" t="s">
        <v>177</v>
      </c>
      <c r="H20553" s="211" t="s">
        <v>176</v>
      </c>
      <c r="I20553" s="211" t="s">
        <v>59</v>
      </c>
      <c r="J20553" s="211">
        <v>21</v>
      </c>
      <c r="K20553" s="23">
        <f>TrtEthnicity[[#This Row],[FIRST_TREATMENTS]]*(21/TrtEthnicity[[#This Row],[WD]])</f>
        <v>9</v>
      </c>
    </row>
    <row r="20554" spans="1:11" x14ac:dyDescent="0.35">
      <c r="A20554" s="211">
        <v>49</v>
      </c>
      <c r="B20554" s="211">
        <v>201805</v>
      </c>
      <c r="C20554" s="211" t="s">
        <v>14</v>
      </c>
      <c r="D20554" s="211">
        <v>2018</v>
      </c>
      <c r="E20554" s="211" t="s">
        <v>3</v>
      </c>
      <c r="F20554" s="211" t="s">
        <v>3</v>
      </c>
      <c r="G20554" s="211" t="s">
        <v>177</v>
      </c>
      <c r="H20554" s="211" t="s">
        <v>176</v>
      </c>
      <c r="I20554" s="211" t="s">
        <v>57</v>
      </c>
      <c r="J20554" s="211">
        <v>21</v>
      </c>
      <c r="K20554" s="23">
        <f>TrtEthnicity[[#This Row],[FIRST_TREATMENTS]]*(21/TrtEthnicity[[#This Row],[WD]])</f>
        <v>49</v>
      </c>
    </row>
    <row r="20555" spans="1:11" x14ac:dyDescent="0.35">
      <c r="A20555" s="211">
        <v>15</v>
      </c>
      <c r="B20555" s="211">
        <v>201805</v>
      </c>
      <c r="C20555" s="211" t="s">
        <v>14</v>
      </c>
      <c r="D20555" s="211">
        <v>2018</v>
      </c>
      <c r="E20555" s="211" t="s">
        <v>3</v>
      </c>
      <c r="F20555" s="211" t="s">
        <v>3</v>
      </c>
      <c r="G20555" s="211" t="s">
        <v>177</v>
      </c>
      <c r="H20555" s="211" t="s">
        <v>176</v>
      </c>
      <c r="I20555" s="211" t="s">
        <v>53</v>
      </c>
      <c r="J20555" s="211">
        <v>21</v>
      </c>
      <c r="K20555" s="23">
        <f>TrtEthnicity[[#This Row],[FIRST_TREATMENTS]]*(21/TrtEthnicity[[#This Row],[WD]])</f>
        <v>15</v>
      </c>
    </row>
    <row r="20556" spans="1:11" x14ac:dyDescent="0.35">
      <c r="A20556" s="211">
        <v>21</v>
      </c>
      <c r="B20556" s="211">
        <v>201805</v>
      </c>
      <c r="C20556" s="211" t="s">
        <v>14</v>
      </c>
      <c r="D20556" s="211">
        <v>2018</v>
      </c>
      <c r="E20556" s="211" t="s">
        <v>3</v>
      </c>
      <c r="F20556" s="211" t="s">
        <v>3</v>
      </c>
      <c r="G20556" s="211" t="s">
        <v>177</v>
      </c>
      <c r="H20556" s="211" t="s">
        <v>176</v>
      </c>
      <c r="I20556" s="211" t="s">
        <v>55</v>
      </c>
      <c r="J20556" s="211">
        <v>21</v>
      </c>
      <c r="K20556" s="23">
        <f>TrtEthnicity[[#This Row],[FIRST_TREATMENTS]]*(21/TrtEthnicity[[#This Row],[WD]])</f>
        <v>21</v>
      </c>
    </row>
    <row r="20557" spans="1:11" x14ac:dyDescent="0.35">
      <c r="A20557" s="211">
        <v>31</v>
      </c>
      <c r="B20557" s="211">
        <v>201805</v>
      </c>
      <c r="C20557" s="211" t="s">
        <v>14</v>
      </c>
      <c r="D20557" s="211">
        <v>2018</v>
      </c>
      <c r="E20557" s="211" t="s">
        <v>4</v>
      </c>
      <c r="F20557" s="211" t="s">
        <v>4</v>
      </c>
      <c r="G20557" s="211" t="s">
        <v>99</v>
      </c>
      <c r="H20557" s="211" t="s">
        <v>176</v>
      </c>
      <c r="I20557" s="211" t="s">
        <v>58</v>
      </c>
      <c r="J20557" s="211">
        <v>21</v>
      </c>
      <c r="K20557" s="23">
        <f>TrtEthnicity[[#This Row],[FIRST_TREATMENTS]]*(21/TrtEthnicity[[#This Row],[WD]])</f>
        <v>31</v>
      </c>
    </row>
    <row r="20558" spans="1:11" x14ac:dyDescent="0.35">
      <c r="A20558" s="211">
        <v>12</v>
      </c>
      <c r="B20558" s="211">
        <v>201805</v>
      </c>
      <c r="C20558" s="211" t="s">
        <v>14</v>
      </c>
      <c r="D20558" s="211">
        <v>2018</v>
      </c>
      <c r="E20558" s="211" t="s">
        <v>4</v>
      </c>
      <c r="F20558" s="211" t="s">
        <v>4</v>
      </c>
      <c r="G20558" s="211" t="s">
        <v>99</v>
      </c>
      <c r="H20558" s="211" t="s">
        <v>176</v>
      </c>
      <c r="I20558" s="211" t="s">
        <v>56</v>
      </c>
      <c r="J20558" s="211">
        <v>21</v>
      </c>
      <c r="K20558" s="23">
        <f>TrtEthnicity[[#This Row],[FIRST_TREATMENTS]]*(21/TrtEthnicity[[#This Row],[WD]])</f>
        <v>12</v>
      </c>
    </row>
    <row r="20559" spans="1:11" x14ac:dyDescent="0.35">
      <c r="A20559" s="211">
        <v>6</v>
      </c>
      <c r="B20559" s="211">
        <v>201805</v>
      </c>
      <c r="C20559" s="211" t="s">
        <v>14</v>
      </c>
      <c r="D20559" s="211">
        <v>2018</v>
      </c>
      <c r="E20559" s="211" t="s">
        <v>4</v>
      </c>
      <c r="F20559" s="211" t="s">
        <v>4</v>
      </c>
      <c r="G20559" s="211" t="s">
        <v>99</v>
      </c>
      <c r="H20559" s="211" t="s">
        <v>176</v>
      </c>
      <c r="I20559" s="211" t="s">
        <v>53</v>
      </c>
      <c r="J20559" s="211">
        <v>21</v>
      </c>
      <c r="K20559" s="23">
        <f>TrtEthnicity[[#This Row],[FIRST_TREATMENTS]]*(21/TrtEthnicity[[#This Row],[WD]])</f>
        <v>6</v>
      </c>
    </row>
    <row r="20560" spans="1:11" x14ac:dyDescent="0.35">
      <c r="A20560" s="211">
        <v>5</v>
      </c>
      <c r="B20560" s="211">
        <v>201805</v>
      </c>
      <c r="C20560" s="211" t="s">
        <v>14</v>
      </c>
      <c r="D20560" s="211">
        <v>2018</v>
      </c>
      <c r="E20560" s="211" t="s">
        <v>4</v>
      </c>
      <c r="F20560" s="211" t="s">
        <v>4</v>
      </c>
      <c r="G20560" s="211" t="s">
        <v>99</v>
      </c>
      <c r="H20560" s="211" t="s">
        <v>176</v>
      </c>
      <c r="I20560" s="211" t="s">
        <v>57</v>
      </c>
      <c r="J20560" s="211">
        <v>21</v>
      </c>
      <c r="K20560" s="23">
        <f>TrtEthnicity[[#This Row],[FIRST_TREATMENTS]]*(21/TrtEthnicity[[#This Row],[WD]])</f>
        <v>5</v>
      </c>
    </row>
    <row r="20561" spans="1:11" x14ac:dyDescent="0.35">
      <c r="A20561" s="211">
        <v>17</v>
      </c>
      <c r="B20561" s="211">
        <v>201805</v>
      </c>
      <c r="C20561" s="211" t="s">
        <v>14</v>
      </c>
      <c r="D20561" s="211">
        <v>2018</v>
      </c>
      <c r="E20561" s="211" t="s">
        <v>4</v>
      </c>
      <c r="F20561" s="211" t="s">
        <v>4</v>
      </c>
      <c r="G20561" s="211" t="s">
        <v>99</v>
      </c>
      <c r="H20561" s="211" t="s">
        <v>176</v>
      </c>
      <c r="I20561" s="211" t="s">
        <v>54</v>
      </c>
      <c r="J20561" s="211">
        <v>21</v>
      </c>
      <c r="K20561" s="23">
        <f>TrtEthnicity[[#This Row],[FIRST_TREATMENTS]]*(21/TrtEthnicity[[#This Row],[WD]])</f>
        <v>17</v>
      </c>
    </row>
    <row r="20562" spans="1:11" x14ac:dyDescent="0.35">
      <c r="A20562" s="211">
        <v>6</v>
      </c>
      <c r="B20562" s="211">
        <v>201805</v>
      </c>
      <c r="C20562" s="211" t="s">
        <v>14</v>
      </c>
      <c r="D20562" s="211">
        <v>2018</v>
      </c>
      <c r="E20562" s="211" t="s">
        <v>4</v>
      </c>
      <c r="F20562" s="211" t="s">
        <v>4</v>
      </c>
      <c r="G20562" s="211" t="s">
        <v>99</v>
      </c>
      <c r="H20562" s="211" t="s">
        <v>176</v>
      </c>
      <c r="I20562" s="211" t="s">
        <v>55</v>
      </c>
      <c r="J20562" s="211">
        <v>21</v>
      </c>
      <c r="K20562" s="23">
        <f>TrtEthnicity[[#This Row],[FIRST_TREATMENTS]]*(21/TrtEthnicity[[#This Row],[WD]])</f>
        <v>6</v>
      </c>
    </row>
    <row r="20563" spans="1:11" x14ac:dyDescent="0.35">
      <c r="A20563" s="211">
        <v>1</v>
      </c>
      <c r="B20563" s="211">
        <v>201805</v>
      </c>
      <c r="C20563" s="211" t="s">
        <v>14</v>
      </c>
      <c r="D20563" s="211">
        <v>2018</v>
      </c>
      <c r="E20563" s="211" t="s">
        <v>4</v>
      </c>
      <c r="F20563" s="211" t="s">
        <v>4</v>
      </c>
      <c r="G20563" s="211" t="s">
        <v>99</v>
      </c>
      <c r="H20563" s="211" t="s">
        <v>176</v>
      </c>
      <c r="I20563" s="211" t="s">
        <v>59</v>
      </c>
      <c r="J20563" s="211">
        <v>21</v>
      </c>
      <c r="K20563" s="23">
        <f>TrtEthnicity[[#This Row],[FIRST_TREATMENTS]]*(21/TrtEthnicity[[#This Row],[WD]])</f>
        <v>1</v>
      </c>
    </row>
    <row r="20564" spans="1:11" x14ac:dyDescent="0.35">
      <c r="A20564" s="211">
        <v>1</v>
      </c>
      <c r="B20564" s="211">
        <v>201805</v>
      </c>
      <c r="C20564" s="211" t="s">
        <v>14</v>
      </c>
      <c r="D20564" s="211">
        <v>2018</v>
      </c>
      <c r="E20564" s="211" t="s">
        <v>4</v>
      </c>
      <c r="F20564" s="211" t="s">
        <v>4</v>
      </c>
      <c r="G20564" s="211" t="s">
        <v>100</v>
      </c>
      <c r="H20564" s="211" t="s">
        <v>176</v>
      </c>
      <c r="I20564" s="211" t="s">
        <v>56</v>
      </c>
      <c r="J20564" s="211">
        <v>21</v>
      </c>
      <c r="K20564" s="23">
        <f>TrtEthnicity[[#This Row],[FIRST_TREATMENTS]]*(21/TrtEthnicity[[#This Row],[WD]])</f>
        <v>1</v>
      </c>
    </row>
    <row r="20565" spans="1:11" x14ac:dyDescent="0.35">
      <c r="A20565" s="211">
        <v>1</v>
      </c>
      <c r="B20565" s="211">
        <v>201805</v>
      </c>
      <c r="C20565" s="211" t="s">
        <v>14</v>
      </c>
      <c r="D20565" s="211">
        <v>2018</v>
      </c>
      <c r="E20565" s="211" t="s">
        <v>4</v>
      </c>
      <c r="F20565" s="211" t="s">
        <v>4</v>
      </c>
      <c r="G20565" s="211" t="s">
        <v>100</v>
      </c>
      <c r="H20565" s="211" t="s">
        <v>176</v>
      </c>
      <c r="I20565" s="211" t="s">
        <v>54</v>
      </c>
      <c r="J20565" s="211">
        <v>21</v>
      </c>
      <c r="K20565" s="23">
        <f>TrtEthnicity[[#This Row],[FIRST_TREATMENTS]]*(21/TrtEthnicity[[#This Row],[WD]])</f>
        <v>1</v>
      </c>
    </row>
    <row r="20566" spans="1:11" x14ac:dyDescent="0.35">
      <c r="A20566" s="211">
        <v>10</v>
      </c>
      <c r="B20566" s="211">
        <v>201805</v>
      </c>
      <c r="C20566" s="211" t="s">
        <v>14</v>
      </c>
      <c r="D20566" s="211">
        <v>2018</v>
      </c>
      <c r="E20566" s="211" t="s">
        <v>4</v>
      </c>
      <c r="F20566" s="211" t="s">
        <v>4</v>
      </c>
      <c r="G20566" s="211" t="s">
        <v>100</v>
      </c>
      <c r="H20566" s="211" t="s">
        <v>176</v>
      </c>
      <c r="I20566" s="211" t="s">
        <v>58</v>
      </c>
      <c r="J20566" s="211">
        <v>21</v>
      </c>
      <c r="K20566" s="23">
        <f>TrtEthnicity[[#This Row],[FIRST_TREATMENTS]]*(21/TrtEthnicity[[#This Row],[WD]])</f>
        <v>10</v>
      </c>
    </row>
    <row r="20567" spans="1:11" x14ac:dyDescent="0.35">
      <c r="A20567" s="211">
        <v>2</v>
      </c>
      <c r="B20567" s="211">
        <v>201805</v>
      </c>
      <c r="C20567" s="211" t="s">
        <v>14</v>
      </c>
      <c r="D20567" s="211">
        <v>2018</v>
      </c>
      <c r="E20567" s="211" t="s">
        <v>4</v>
      </c>
      <c r="F20567" s="211" t="s">
        <v>4</v>
      </c>
      <c r="G20567" s="211" t="s">
        <v>100</v>
      </c>
      <c r="H20567" s="211" t="s">
        <v>176</v>
      </c>
      <c r="I20567" s="211" t="s">
        <v>55</v>
      </c>
      <c r="J20567" s="211">
        <v>21</v>
      </c>
      <c r="K20567" s="23">
        <f>TrtEthnicity[[#This Row],[FIRST_TREATMENTS]]*(21/TrtEthnicity[[#This Row],[WD]])</f>
        <v>2</v>
      </c>
    </row>
    <row r="20568" spans="1:11" x14ac:dyDescent="0.35">
      <c r="A20568" s="211">
        <v>2</v>
      </c>
      <c r="B20568" s="211">
        <v>201805</v>
      </c>
      <c r="C20568" s="211" t="s">
        <v>14</v>
      </c>
      <c r="D20568" s="211">
        <v>2018</v>
      </c>
      <c r="E20568" s="211" t="s">
        <v>4</v>
      </c>
      <c r="F20568" s="211" t="s">
        <v>4</v>
      </c>
      <c r="G20568" s="211" t="s">
        <v>100</v>
      </c>
      <c r="H20568" s="211" t="s">
        <v>176</v>
      </c>
      <c r="I20568" s="211" t="s">
        <v>53</v>
      </c>
      <c r="J20568" s="211">
        <v>21</v>
      </c>
      <c r="K20568" s="23">
        <f>TrtEthnicity[[#This Row],[FIRST_TREATMENTS]]*(21/TrtEthnicity[[#This Row],[WD]])</f>
        <v>2</v>
      </c>
    </row>
    <row r="20569" spans="1:11" x14ac:dyDescent="0.35">
      <c r="A20569" s="211">
        <v>5</v>
      </c>
      <c r="B20569" s="211">
        <v>201805</v>
      </c>
      <c r="C20569" s="211" t="s">
        <v>14</v>
      </c>
      <c r="D20569" s="211">
        <v>2018</v>
      </c>
      <c r="E20569" s="211" t="s">
        <v>4</v>
      </c>
      <c r="F20569" s="211" t="s">
        <v>4</v>
      </c>
      <c r="G20569" s="211" t="s">
        <v>101</v>
      </c>
      <c r="H20569" s="211" t="s">
        <v>176</v>
      </c>
      <c r="I20569" s="211" t="s">
        <v>58</v>
      </c>
      <c r="J20569" s="211">
        <v>21</v>
      </c>
      <c r="K20569" s="23">
        <f>TrtEthnicity[[#This Row],[FIRST_TREATMENTS]]*(21/TrtEthnicity[[#This Row],[WD]])</f>
        <v>5</v>
      </c>
    </row>
    <row r="20570" spans="1:11" x14ac:dyDescent="0.35">
      <c r="A20570" s="211">
        <v>2</v>
      </c>
      <c r="B20570" s="211">
        <v>201805</v>
      </c>
      <c r="C20570" s="211" t="s">
        <v>14</v>
      </c>
      <c r="D20570" s="211">
        <v>2018</v>
      </c>
      <c r="E20570" s="211" t="s">
        <v>4</v>
      </c>
      <c r="F20570" s="211" t="s">
        <v>4</v>
      </c>
      <c r="G20570" s="211" t="s">
        <v>101</v>
      </c>
      <c r="H20570" s="211" t="s">
        <v>176</v>
      </c>
      <c r="I20570" s="211" t="s">
        <v>55</v>
      </c>
      <c r="J20570" s="211">
        <v>21</v>
      </c>
      <c r="K20570" s="23">
        <f>TrtEthnicity[[#This Row],[FIRST_TREATMENTS]]*(21/TrtEthnicity[[#This Row],[WD]])</f>
        <v>2</v>
      </c>
    </row>
    <row r="20571" spans="1:11" x14ac:dyDescent="0.35">
      <c r="A20571" s="211">
        <v>2</v>
      </c>
      <c r="B20571" s="211">
        <v>201805</v>
      </c>
      <c r="C20571" s="211" t="s">
        <v>14</v>
      </c>
      <c r="D20571" s="211">
        <v>2018</v>
      </c>
      <c r="E20571" s="211" t="s">
        <v>4</v>
      </c>
      <c r="F20571" s="211" t="s">
        <v>4</v>
      </c>
      <c r="G20571" s="211" t="s">
        <v>101</v>
      </c>
      <c r="H20571" s="211" t="s">
        <v>176</v>
      </c>
      <c r="I20571" s="211" t="s">
        <v>54</v>
      </c>
      <c r="J20571" s="211">
        <v>21</v>
      </c>
      <c r="K20571" s="23">
        <f>TrtEthnicity[[#This Row],[FIRST_TREATMENTS]]*(21/TrtEthnicity[[#This Row],[WD]])</f>
        <v>2</v>
      </c>
    </row>
    <row r="20572" spans="1:11" x14ac:dyDescent="0.35">
      <c r="A20572" s="211">
        <v>2</v>
      </c>
      <c r="B20572" s="211">
        <v>201805</v>
      </c>
      <c r="C20572" s="211" t="s">
        <v>14</v>
      </c>
      <c r="D20572" s="211">
        <v>2018</v>
      </c>
      <c r="E20572" s="211" t="s">
        <v>4</v>
      </c>
      <c r="F20572" s="211" t="s">
        <v>4</v>
      </c>
      <c r="G20572" s="211" t="s">
        <v>102</v>
      </c>
      <c r="H20572" s="211" t="s">
        <v>176</v>
      </c>
      <c r="I20572" s="211" t="s">
        <v>56</v>
      </c>
      <c r="J20572" s="211">
        <v>21</v>
      </c>
      <c r="K20572" s="23">
        <f>TrtEthnicity[[#This Row],[FIRST_TREATMENTS]]*(21/TrtEthnicity[[#This Row],[WD]])</f>
        <v>2</v>
      </c>
    </row>
    <row r="20573" spans="1:11" x14ac:dyDescent="0.35">
      <c r="A20573" s="211">
        <v>1</v>
      </c>
      <c r="B20573" s="211">
        <v>201805</v>
      </c>
      <c r="C20573" s="211" t="s">
        <v>14</v>
      </c>
      <c r="D20573" s="211">
        <v>2018</v>
      </c>
      <c r="E20573" s="211" t="s">
        <v>4</v>
      </c>
      <c r="F20573" s="211" t="s">
        <v>4</v>
      </c>
      <c r="G20573" s="211" t="s">
        <v>102</v>
      </c>
      <c r="H20573" s="211" t="s">
        <v>176</v>
      </c>
      <c r="I20573" s="211" t="s">
        <v>54</v>
      </c>
      <c r="J20573" s="211">
        <v>21</v>
      </c>
      <c r="K20573" s="23">
        <f>TrtEthnicity[[#This Row],[FIRST_TREATMENTS]]*(21/TrtEthnicity[[#This Row],[WD]])</f>
        <v>1</v>
      </c>
    </row>
    <row r="20574" spans="1:11" x14ac:dyDescent="0.35">
      <c r="A20574" s="211">
        <v>10</v>
      </c>
      <c r="B20574" s="211">
        <v>201805</v>
      </c>
      <c r="C20574" s="211" t="s">
        <v>14</v>
      </c>
      <c r="D20574" s="211">
        <v>2018</v>
      </c>
      <c r="E20574" s="211" t="s">
        <v>4</v>
      </c>
      <c r="F20574" s="211" t="s">
        <v>4</v>
      </c>
      <c r="G20574" s="211" t="s">
        <v>102</v>
      </c>
      <c r="H20574" s="211" t="s">
        <v>176</v>
      </c>
      <c r="I20574" s="211" t="s">
        <v>58</v>
      </c>
      <c r="J20574" s="211">
        <v>21</v>
      </c>
      <c r="K20574" s="23">
        <f>TrtEthnicity[[#This Row],[FIRST_TREATMENTS]]*(21/TrtEthnicity[[#This Row],[WD]])</f>
        <v>10</v>
      </c>
    </row>
    <row r="20575" spans="1:11" x14ac:dyDescent="0.35">
      <c r="A20575" s="211">
        <v>1</v>
      </c>
      <c r="B20575" s="211">
        <v>201805</v>
      </c>
      <c r="C20575" s="211" t="s">
        <v>14</v>
      </c>
      <c r="D20575" s="211">
        <v>2018</v>
      </c>
      <c r="E20575" s="211" t="s">
        <v>4</v>
      </c>
      <c r="F20575" s="211" t="s">
        <v>4</v>
      </c>
      <c r="G20575" s="211" t="s">
        <v>102</v>
      </c>
      <c r="H20575" s="211" t="s">
        <v>176</v>
      </c>
      <c r="I20575" s="211" t="s">
        <v>53</v>
      </c>
      <c r="J20575" s="211">
        <v>21</v>
      </c>
      <c r="K20575" s="23">
        <f>TrtEthnicity[[#This Row],[FIRST_TREATMENTS]]*(21/TrtEthnicity[[#This Row],[WD]])</f>
        <v>1</v>
      </c>
    </row>
    <row r="20576" spans="1:11" x14ac:dyDescent="0.35">
      <c r="A20576" s="211">
        <v>1</v>
      </c>
      <c r="B20576" s="211">
        <v>201805</v>
      </c>
      <c r="C20576" s="211" t="s">
        <v>14</v>
      </c>
      <c r="D20576" s="211">
        <v>2018</v>
      </c>
      <c r="E20576" s="211" t="s">
        <v>4</v>
      </c>
      <c r="F20576" s="211" t="s">
        <v>4</v>
      </c>
      <c r="G20576" s="211" t="s">
        <v>102</v>
      </c>
      <c r="H20576" s="211" t="s">
        <v>176</v>
      </c>
      <c r="I20576" s="211" t="s">
        <v>59</v>
      </c>
      <c r="J20576" s="211">
        <v>21</v>
      </c>
      <c r="K20576" s="23">
        <f>TrtEthnicity[[#This Row],[FIRST_TREATMENTS]]*(21/TrtEthnicity[[#This Row],[WD]])</f>
        <v>1</v>
      </c>
    </row>
    <row r="20577" spans="1:11" x14ac:dyDescent="0.35">
      <c r="A20577" s="211">
        <v>2</v>
      </c>
      <c r="B20577" s="211">
        <v>201805</v>
      </c>
      <c r="C20577" s="211" t="s">
        <v>14</v>
      </c>
      <c r="D20577" s="211">
        <v>2018</v>
      </c>
      <c r="E20577" s="211" t="s">
        <v>4</v>
      </c>
      <c r="F20577" s="211" t="s">
        <v>4</v>
      </c>
      <c r="G20577" s="211" t="s">
        <v>102</v>
      </c>
      <c r="H20577" s="211" t="s">
        <v>176</v>
      </c>
      <c r="I20577" s="211" t="s">
        <v>55</v>
      </c>
      <c r="J20577" s="211">
        <v>21</v>
      </c>
      <c r="K20577" s="23">
        <f>TrtEthnicity[[#This Row],[FIRST_TREATMENTS]]*(21/TrtEthnicity[[#This Row],[WD]])</f>
        <v>2</v>
      </c>
    </row>
    <row r="20578" spans="1:11" x14ac:dyDescent="0.35">
      <c r="A20578" s="211">
        <v>1</v>
      </c>
      <c r="B20578" s="211">
        <v>201805</v>
      </c>
      <c r="C20578" s="211" t="s">
        <v>14</v>
      </c>
      <c r="D20578" s="211">
        <v>2018</v>
      </c>
      <c r="E20578" s="211" t="s">
        <v>4</v>
      </c>
      <c r="F20578" s="211" t="s">
        <v>4</v>
      </c>
      <c r="G20578" s="211" t="s">
        <v>102</v>
      </c>
      <c r="H20578" s="211" t="s">
        <v>176</v>
      </c>
      <c r="I20578" s="211" t="s">
        <v>57</v>
      </c>
      <c r="J20578" s="211">
        <v>21</v>
      </c>
      <c r="K20578" s="23">
        <f>TrtEthnicity[[#This Row],[FIRST_TREATMENTS]]*(21/TrtEthnicity[[#This Row],[WD]])</f>
        <v>1</v>
      </c>
    </row>
    <row r="20579" spans="1:11" x14ac:dyDescent="0.35">
      <c r="A20579" s="211">
        <v>10</v>
      </c>
      <c r="B20579" s="211">
        <v>201805</v>
      </c>
      <c r="C20579" s="211" t="s">
        <v>14</v>
      </c>
      <c r="D20579" s="211">
        <v>2018</v>
      </c>
      <c r="E20579" s="211" t="s">
        <v>4</v>
      </c>
      <c r="F20579" s="211" t="s">
        <v>4</v>
      </c>
      <c r="G20579" s="211" t="s">
        <v>103</v>
      </c>
      <c r="H20579" s="211" t="s">
        <v>103</v>
      </c>
      <c r="I20579" s="211" t="s">
        <v>58</v>
      </c>
      <c r="J20579" s="211">
        <v>21</v>
      </c>
      <c r="K20579" s="23">
        <f>TrtEthnicity[[#This Row],[FIRST_TREATMENTS]]*(21/TrtEthnicity[[#This Row],[WD]])</f>
        <v>10</v>
      </c>
    </row>
    <row r="20580" spans="1:11" x14ac:dyDescent="0.35">
      <c r="A20580" s="211">
        <v>4</v>
      </c>
      <c r="B20580" s="211">
        <v>201805</v>
      </c>
      <c r="C20580" s="211" t="s">
        <v>14</v>
      </c>
      <c r="D20580" s="211">
        <v>2018</v>
      </c>
      <c r="E20580" s="211" t="s">
        <v>4</v>
      </c>
      <c r="F20580" s="211" t="s">
        <v>4</v>
      </c>
      <c r="G20580" s="211" t="s">
        <v>103</v>
      </c>
      <c r="H20580" s="211" t="s">
        <v>103</v>
      </c>
      <c r="I20580" s="211" t="s">
        <v>54</v>
      </c>
      <c r="J20580" s="211">
        <v>21</v>
      </c>
      <c r="K20580" s="23">
        <f>TrtEthnicity[[#This Row],[FIRST_TREATMENTS]]*(21/TrtEthnicity[[#This Row],[WD]])</f>
        <v>4</v>
      </c>
    </row>
    <row r="20581" spans="1:11" x14ac:dyDescent="0.35">
      <c r="A20581" s="211">
        <v>7</v>
      </c>
      <c r="B20581" s="211">
        <v>201805</v>
      </c>
      <c r="C20581" s="211" t="s">
        <v>14</v>
      </c>
      <c r="D20581" s="211">
        <v>2018</v>
      </c>
      <c r="E20581" s="211" t="s">
        <v>4</v>
      </c>
      <c r="F20581" s="211" t="s">
        <v>4</v>
      </c>
      <c r="G20581" s="211" t="s">
        <v>103</v>
      </c>
      <c r="H20581" s="211" t="s">
        <v>103</v>
      </c>
      <c r="I20581" s="211" t="s">
        <v>56</v>
      </c>
      <c r="J20581" s="211">
        <v>21</v>
      </c>
      <c r="K20581" s="23">
        <f>TrtEthnicity[[#This Row],[FIRST_TREATMENTS]]*(21/TrtEthnicity[[#This Row],[WD]])</f>
        <v>7</v>
      </c>
    </row>
    <row r="20582" spans="1:11" x14ac:dyDescent="0.35">
      <c r="A20582" s="211">
        <v>5</v>
      </c>
      <c r="B20582" s="211">
        <v>201805</v>
      </c>
      <c r="C20582" s="211" t="s">
        <v>14</v>
      </c>
      <c r="D20582" s="211">
        <v>2018</v>
      </c>
      <c r="E20582" s="211" t="s">
        <v>4</v>
      </c>
      <c r="F20582" s="211" t="s">
        <v>4</v>
      </c>
      <c r="G20582" s="211" t="s">
        <v>103</v>
      </c>
      <c r="H20582" s="211" t="s">
        <v>103</v>
      </c>
      <c r="I20582" s="211" t="s">
        <v>53</v>
      </c>
      <c r="J20582" s="211">
        <v>21</v>
      </c>
      <c r="K20582" s="23">
        <f>TrtEthnicity[[#This Row],[FIRST_TREATMENTS]]*(21/TrtEthnicity[[#This Row],[WD]])</f>
        <v>5</v>
      </c>
    </row>
    <row r="20583" spans="1:11" x14ac:dyDescent="0.35">
      <c r="A20583" s="211">
        <v>13</v>
      </c>
      <c r="B20583" s="211">
        <v>201805</v>
      </c>
      <c r="C20583" s="211" t="s">
        <v>14</v>
      </c>
      <c r="D20583" s="211">
        <v>2018</v>
      </c>
      <c r="E20583" s="211" t="s">
        <v>4</v>
      </c>
      <c r="F20583" s="211" t="s">
        <v>4</v>
      </c>
      <c r="G20583" s="211" t="s">
        <v>103</v>
      </c>
      <c r="H20583" s="211" t="s">
        <v>103</v>
      </c>
      <c r="I20583" s="211" t="s">
        <v>57</v>
      </c>
      <c r="J20583" s="211">
        <v>21</v>
      </c>
      <c r="K20583" s="23">
        <f>TrtEthnicity[[#This Row],[FIRST_TREATMENTS]]*(21/TrtEthnicity[[#This Row],[WD]])</f>
        <v>13</v>
      </c>
    </row>
    <row r="20584" spans="1:11" x14ac:dyDescent="0.35">
      <c r="A20584" s="211">
        <v>3</v>
      </c>
      <c r="B20584" s="211">
        <v>201805</v>
      </c>
      <c r="C20584" s="211" t="s">
        <v>14</v>
      </c>
      <c r="D20584" s="211">
        <v>2018</v>
      </c>
      <c r="E20584" s="211" t="s">
        <v>4</v>
      </c>
      <c r="F20584" s="211" t="s">
        <v>4</v>
      </c>
      <c r="G20584" s="211" t="s">
        <v>103</v>
      </c>
      <c r="H20584" s="211" t="s">
        <v>103</v>
      </c>
      <c r="I20584" s="211" t="s">
        <v>59</v>
      </c>
      <c r="J20584" s="211">
        <v>21</v>
      </c>
      <c r="K20584" s="23">
        <f>TrtEthnicity[[#This Row],[FIRST_TREATMENTS]]*(21/TrtEthnicity[[#This Row],[WD]])</f>
        <v>3</v>
      </c>
    </row>
    <row r="20585" spans="1:11" x14ac:dyDescent="0.35">
      <c r="A20585" s="211">
        <v>3</v>
      </c>
      <c r="B20585" s="211">
        <v>201805</v>
      </c>
      <c r="C20585" s="211" t="s">
        <v>14</v>
      </c>
      <c r="D20585" s="211">
        <v>2018</v>
      </c>
      <c r="E20585" s="211" t="s">
        <v>4</v>
      </c>
      <c r="F20585" s="211" t="s">
        <v>4</v>
      </c>
      <c r="G20585" s="211" t="s">
        <v>103</v>
      </c>
      <c r="H20585" s="211" t="s">
        <v>103</v>
      </c>
      <c r="I20585" s="211" t="s">
        <v>55</v>
      </c>
      <c r="J20585" s="211">
        <v>21</v>
      </c>
      <c r="K20585" s="23">
        <f>TrtEthnicity[[#This Row],[FIRST_TREATMENTS]]*(21/TrtEthnicity[[#This Row],[WD]])</f>
        <v>3</v>
      </c>
    </row>
    <row r="20586" spans="1:11" x14ac:dyDescent="0.35">
      <c r="A20586" s="211">
        <v>81</v>
      </c>
      <c r="B20586" s="211">
        <v>201805</v>
      </c>
      <c r="C20586" s="211" t="s">
        <v>14</v>
      </c>
      <c r="D20586" s="211">
        <v>2018</v>
      </c>
      <c r="E20586" s="211" t="s">
        <v>4</v>
      </c>
      <c r="F20586" s="211" t="s">
        <v>4</v>
      </c>
      <c r="G20586" s="211" t="s">
        <v>154</v>
      </c>
      <c r="H20586" s="211" t="s">
        <v>154</v>
      </c>
      <c r="I20586" s="211" t="s">
        <v>59</v>
      </c>
      <c r="J20586" s="211">
        <v>21</v>
      </c>
      <c r="K20586" s="23">
        <f>TrtEthnicity[[#This Row],[FIRST_TREATMENTS]]*(21/TrtEthnicity[[#This Row],[WD]])</f>
        <v>81</v>
      </c>
    </row>
    <row r="20587" spans="1:11" x14ac:dyDescent="0.35">
      <c r="A20587" s="211">
        <v>165</v>
      </c>
      <c r="B20587" s="211">
        <v>201805</v>
      </c>
      <c r="C20587" s="211" t="s">
        <v>14</v>
      </c>
      <c r="D20587" s="211">
        <v>2018</v>
      </c>
      <c r="E20587" s="211" t="s">
        <v>4</v>
      </c>
      <c r="F20587" s="211" t="s">
        <v>4</v>
      </c>
      <c r="G20587" s="211" t="s">
        <v>154</v>
      </c>
      <c r="H20587" s="211" t="s">
        <v>154</v>
      </c>
      <c r="I20587" s="211" t="s">
        <v>57</v>
      </c>
      <c r="J20587" s="211">
        <v>21</v>
      </c>
      <c r="K20587" s="23">
        <f>TrtEthnicity[[#This Row],[FIRST_TREATMENTS]]*(21/TrtEthnicity[[#This Row],[WD]])</f>
        <v>165</v>
      </c>
    </row>
    <row r="20588" spans="1:11" x14ac:dyDescent="0.35">
      <c r="A20588" s="211">
        <v>135</v>
      </c>
      <c r="B20588" s="211">
        <v>201805</v>
      </c>
      <c r="C20588" s="211" t="s">
        <v>14</v>
      </c>
      <c r="D20588" s="211">
        <v>2018</v>
      </c>
      <c r="E20588" s="211" t="s">
        <v>4</v>
      </c>
      <c r="F20588" s="211" t="s">
        <v>4</v>
      </c>
      <c r="G20588" s="211" t="s">
        <v>154</v>
      </c>
      <c r="H20588" s="211" t="s">
        <v>154</v>
      </c>
      <c r="I20588" s="211" t="s">
        <v>53</v>
      </c>
      <c r="J20588" s="211">
        <v>21</v>
      </c>
      <c r="K20588" s="23">
        <f>TrtEthnicity[[#This Row],[FIRST_TREATMENTS]]*(21/TrtEthnicity[[#This Row],[WD]])</f>
        <v>135</v>
      </c>
    </row>
    <row r="20589" spans="1:11" x14ac:dyDescent="0.35">
      <c r="A20589" s="211">
        <v>168</v>
      </c>
      <c r="B20589" s="211">
        <v>201805</v>
      </c>
      <c r="C20589" s="211" t="s">
        <v>14</v>
      </c>
      <c r="D20589" s="211">
        <v>2018</v>
      </c>
      <c r="E20589" s="211" t="s">
        <v>4</v>
      </c>
      <c r="F20589" s="211" t="s">
        <v>4</v>
      </c>
      <c r="G20589" s="211" t="s">
        <v>154</v>
      </c>
      <c r="H20589" s="211" t="s">
        <v>154</v>
      </c>
      <c r="I20589" s="211" t="s">
        <v>56</v>
      </c>
      <c r="J20589" s="211">
        <v>21</v>
      </c>
      <c r="K20589" s="23">
        <f>TrtEthnicity[[#This Row],[FIRST_TREATMENTS]]*(21/TrtEthnicity[[#This Row],[WD]])</f>
        <v>168</v>
      </c>
    </row>
    <row r="20590" spans="1:11" x14ac:dyDescent="0.35">
      <c r="A20590" s="211">
        <v>220</v>
      </c>
      <c r="B20590" s="211">
        <v>201805</v>
      </c>
      <c r="C20590" s="211" t="s">
        <v>14</v>
      </c>
      <c r="D20590" s="211">
        <v>2018</v>
      </c>
      <c r="E20590" s="211" t="s">
        <v>4</v>
      </c>
      <c r="F20590" s="211" t="s">
        <v>4</v>
      </c>
      <c r="G20590" s="211" t="s">
        <v>154</v>
      </c>
      <c r="H20590" s="211" t="s">
        <v>154</v>
      </c>
      <c r="I20590" s="211" t="s">
        <v>54</v>
      </c>
      <c r="J20590" s="211">
        <v>21</v>
      </c>
      <c r="K20590" s="23">
        <f>TrtEthnicity[[#This Row],[FIRST_TREATMENTS]]*(21/TrtEthnicity[[#This Row],[WD]])</f>
        <v>220</v>
      </c>
    </row>
    <row r="20591" spans="1:11" x14ac:dyDescent="0.35">
      <c r="A20591" s="211">
        <v>83</v>
      </c>
      <c r="B20591" s="211">
        <v>201805</v>
      </c>
      <c r="C20591" s="211" t="s">
        <v>14</v>
      </c>
      <c r="D20591" s="211">
        <v>2018</v>
      </c>
      <c r="E20591" s="211" t="s">
        <v>4</v>
      </c>
      <c r="F20591" s="211" t="s">
        <v>4</v>
      </c>
      <c r="G20591" s="211" t="s">
        <v>154</v>
      </c>
      <c r="H20591" s="211" t="s">
        <v>154</v>
      </c>
      <c r="I20591" s="211" t="s">
        <v>58</v>
      </c>
      <c r="J20591" s="211">
        <v>21</v>
      </c>
      <c r="K20591" s="23">
        <f>TrtEthnicity[[#This Row],[FIRST_TREATMENTS]]*(21/TrtEthnicity[[#This Row],[WD]])</f>
        <v>83</v>
      </c>
    </row>
    <row r="20592" spans="1:11" x14ac:dyDescent="0.35">
      <c r="A20592" s="211">
        <v>124</v>
      </c>
      <c r="B20592" s="211">
        <v>201805</v>
      </c>
      <c r="C20592" s="211" t="s">
        <v>14</v>
      </c>
      <c r="D20592" s="211">
        <v>2018</v>
      </c>
      <c r="E20592" s="211" t="s">
        <v>4</v>
      </c>
      <c r="F20592" s="211" t="s">
        <v>4</v>
      </c>
      <c r="G20592" s="211" t="s">
        <v>154</v>
      </c>
      <c r="H20592" s="211" t="s">
        <v>154</v>
      </c>
      <c r="I20592" s="211" t="s">
        <v>55</v>
      </c>
      <c r="J20592" s="211">
        <v>21</v>
      </c>
      <c r="K20592" s="23">
        <f>TrtEthnicity[[#This Row],[FIRST_TREATMENTS]]*(21/TrtEthnicity[[#This Row],[WD]])</f>
        <v>124</v>
      </c>
    </row>
    <row r="20593" spans="1:11" x14ac:dyDescent="0.35">
      <c r="A20593" s="211">
        <v>1</v>
      </c>
      <c r="B20593" s="211">
        <v>201805</v>
      </c>
      <c r="C20593" s="211" t="s">
        <v>14</v>
      </c>
      <c r="D20593" s="211">
        <v>2018</v>
      </c>
      <c r="E20593" s="211" t="s">
        <v>4</v>
      </c>
      <c r="F20593" s="211" t="s">
        <v>4</v>
      </c>
      <c r="G20593" s="211" t="s">
        <v>177</v>
      </c>
      <c r="H20593" s="211" t="s">
        <v>176</v>
      </c>
      <c r="I20593" s="211" t="s">
        <v>59</v>
      </c>
      <c r="J20593" s="211">
        <v>21</v>
      </c>
      <c r="K20593" s="23">
        <f>TrtEthnicity[[#This Row],[FIRST_TREATMENTS]]*(21/TrtEthnicity[[#This Row],[WD]])</f>
        <v>1</v>
      </c>
    </row>
    <row r="20594" spans="1:11" x14ac:dyDescent="0.35">
      <c r="A20594" s="211">
        <v>13</v>
      </c>
      <c r="B20594" s="211">
        <v>201805</v>
      </c>
      <c r="C20594" s="211" t="s">
        <v>14</v>
      </c>
      <c r="D20594" s="211">
        <v>2018</v>
      </c>
      <c r="E20594" s="211" t="s">
        <v>4</v>
      </c>
      <c r="F20594" s="211" t="s">
        <v>4</v>
      </c>
      <c r="G20594" s="211" t="s">
        <v>177</v>
      </c>
      <c r="H20594" s="211" t="s">
        <v>176</v>
      </c>
      <c r="I20594" s="211" t="s">
        <v>57</v>
      </c>
      <c r="J20594" s="211">
        <v>21</v>
      </c>
      <c r="K20594" s="23">
        <f>TrtEthnicity[[#This Row],[FIRST_TREATMENTS]]*(21/TrtEthnicity[[#This Row],[WD]])</f>
        <v>13</v>
      </c>
    </row>
    <row r="20595" spans="1:11" x14ac:dyDescent="0.35">
      <c r="A20595" s="211">
        <v>7</v>
      </c>
      <c r="B20595" s="211">
        <v>201805</v>
      </c>
      <c r="C20595" s="211" t="s">
        <v>14</v>
      </c>
      <c r="D20595" s="211">
        <v>2018</v>
      </c>
      <c r="E20595" s="211" t="s">
        <v>4</v>
      </c>
      <c r="F20595" s="211" t="s">
        <v>4</v>
      </c>
      <c r="G20595" s="211" t="s">
        <v>177</v>
      </c>
      <c r="H20595" s="211" t="s">
        <v>176</v>
      </c>
      <c r="I20595" s="211" t="s">
        <v>53</v>
      </c>
      <c r="J20595" s="211">
        <v>21</v>
      </c>
      <c r="K20595" s="23">
        <f>TrtEthnicity[[#This Row],[FIRST_TREATMENTS]]*(21/TrtEthnicity[[#This Row],[WD]])</f>
        <v>7</v>
      </c>
    </row>
    <row r="20596" spans="1:11" x14ac:dyDescent="0.35">
      <c r="A20596" s="211">
        <v>2</v>
      </c>
      <c r="B20596" s="211">
        <v>201805</v>
      </c>
      <c r="C20596" s="211" t="s">
        <v>14</v>
      </c>
      <c r="D20596" s="211">
        <v>2018</v>
      </c>
      <c r="E20596" s="211" t="s">
        <v>4</v>
      </c>
      <c r="F20596" s="211" t="s">
        <v>4</v>
      </c>
      <c r="G20596" s="211" t="s">
        <v>177</v>
      </c>
      <c r="H20596" s="211" t="s">
        <v>176</v>
      </c>
      <c r="I20596" s="211" t="s">
        <v>56</v>
      </c>
      <c r="J20596" s="211">
        <v>21</v>
      </c>
      <c r="K20596" s="23">
        <f>TrtEthnicity[[#This Row],[FIRST_TREATMENTS]]*(21/TrtEthnicity[[#This Row],[WD]])</f>
        <v>2</v>
      </c>
    </row>
    <row r="20597" spans="1:11" x14ac:dyDescent="0.35">
      <c r="A20597" s="211">
        <v>6</v>
      </c>
      <c r="B20597" s="211">
        <v>201805</v>
      </c>
      <c r="C20597" s="211" t="s">
        <v>14</v>
      </c>
      <c r="D20597" s="211">
        <v>2018</v>
      </c>
      <c r="E20597" s="211" t="s">
        <v>4</v>
      </c>
      <c r="F20597" s="211" t="s">
        <v>4</v>
      </c>
      <c r="G20597" s="211" t="s">
        <v>177</v>
      </c>
      <c r="H20597" s="211" t="s">
        <v>176</v>
      </c>
      <c r="I20597" s="211" t="s">
        <v>54</v>
      </c>
      <c r="J20597" s="211">
        <v>21</v>
      </c>
      <c r="K20597" s="23">
        <f>TrtEthnicity[[#This Row],[FIRST_TREATMENTS]]*(21/TrtEthnicity[[#This Row],[WD]])</f>
        <v>6</v>
      </c>
    </row>
    <row r="20598" spans="1:11" x14ac:dyDescent="0.35">
      <c r="A20598" s="211">
        <v>23</v>
      </c>
      <c r="B20598" s="211">
        <v>201805</v>
      </c>
      <c r="C20598" s="211" t="s">
        <v>14</v>
      </c>
      <c r="D20598" s="211">
        <v>2018</v>
      </c>
      <c r="E20598" s="211" t="s">
        <v>4</v>
      </c>
      <c r="F20598" s="211" t="s">
        <v>4</v>
      </c>
      <c r="G20598" s="211" t="s">
        <v>177</v>
      </c>
      <c r="H20598" s="211" t="s">
        <v>176</v>
      </c>
      <c r="I20598" s="211" t="s">
        <v>58</v>
      </c>
      <c r="J20598" s="211">
        <v>21</v>
      </c>
      <c r="K20598" s="23">
        <f>TrtEthnicity[[#This Row],[FIRST_TREATMENTS]]*(21/TrtEthnicity[[#This Row],[WD]])</f>
        <v>23</v>
      </c>
    </row>
    <row r="20599" spans="1:11" x14ac:dyDescent="0.35">
      <c r="A20599" s="211">
        <v>10</v>
      </c>
      <c r="B20599" s="211">
        <v>201805</v>
      </c>
      <c r="C20599" s="211" t="s">
        <v>14</v>
      </c>
      <c r="D20599" s="211">
        <v>2018</v>
      </c>
      <c r="E20599" s="211" t="s">
        <v>4</v>
      </c>
      <c r="F20599" s="211" t="s">
        <v>4</v>
      </c>
      <c r="G20599" s="211" t="s">
        <v>177</v>
      </c>
      <c r="H20599" s="211" t="s">
        <v>176</v>
      </c>
      <c r="I20599" s="211" t="s">
        <v>55</v>
      </c>
      <c r="J20599" s="211">
        <v>21</v>
      </c>
      <c r="K20599" s="23">
        <f>TrtEthnicity[[#This Row],[FIRST_TREATMENTS]]*(21/TrtEthnicity[[#This Row],[WD]])</f>
        <v>10</v>
      </c>
    </row>
    <row r="20600" spans="1:11" x14ac:dyDescent="0.35">
      <c r="A20600" s="211">
        <v>7</v>
      </c>
      <c r="B20600" s="211">
        <v>201805</v>
      </c>
      <c r="C20600" s="211" t="s">
        <v>14</v>
      </c>
      <c r="D20600" s="211">
        <v>2018</v>
      </c>
      <c r="E20600" s="211" t="s">
        <v>116</v>
      </c>
      <c r="F20600" s="211" t="s">
        <v>116</v>
      </c>
      <c r="G20600" s="211" t="s">
        <v>99</v>
      </c>
      <c r="H20600" s="211" t="s">
        <v>176</v>
      </c>
      <c r="I20600" s="211" t="s">
        <v>55</v>
      </c>
      <c r="J20600" s="211">
        <v>21</v>
      </c>
      <c r="K20600" s="23">
        <f>TrtEthnicity[[#This Row],[FIRST_TREATMENTS]]*(21/TrtEthnicity[[#This Row],[WD]])</f>
        <v>7</v>
      </c>
    </row>
    <row r="20601" spans="1:11" x14ac:dyDescent="0.35">
      <c r="A20601" s="211">
        <v>27</v>
      </c>
      <c r="B20601" s="211">
        <v>201805</v>
      </c>
      <c r="C20601" s="211" t="s">
        <v>14</v>
      </c>
      <c r="D20601" s="211">
        <v>2018</v>
      </c>
      <c r="E20601" s="211" t="s">
        <v>116</v>
      </c>
      <c r="F20601" s="211" t="s">
        <v>116</v>
      </c>
      <c r="G20601" s="211" t="s">
        <v>99</v>
      </c>
      <c r="H20601" s="211" t="s">
        <v>176</v>
      </c>
      <c r="I20601" s="211" t="s">
        <v>58</v>
      </c>
      <c r="J20601" s="211">
        <v>21</v>
      </c>
      <c r="K20601" s="23">
        <f>TrtEthnicity[[#This Row],[FIRST_TREATMENTS]]*(21/TrtEthnicity[[#This Row],[WD]])</f>
        <v>27</v>
      </c>
    </row>
    <row r="20602" spans="1:11" x14ac:dyDescent="0.35">
      <c r="A20602" s="211">
        <v>11</v>
      </c>
      <c r="B20602" s="211">
        <v>201805</v>
      </c>
      <c r="C20602" s="211" t="s">
        <v>14</v>
      </c>
      <c r="D20602" s="211">
        <v>2018</v>
      </c>
      <c r="E20602" s="211" t="s">
        <v>116</v>
      </c>
      <c r="F20602" s="211" t="s">
        <v>116</v>
      </c>
      <c r="G20602" s="211" t="s">
        <v>99</v>
      </c>
      <c r="H20602" s="211" t="s">
        <v>176</v>
      </c>
      <c r="I20602" s="211" t="s">
        <v>54</v>
      </c>
      <c r="J20602" s="211">
        <v>21</v>
      </c>
      <c r="K20602" s="23">
        <f>TrtEthnicity[[#This Row],[FIRST_TREATMENTS]]*(21/TrtEthnicity[[#This Row],[WD]])</f>
        <v>11</v>
      </c>
    </row>
    <row r="20603" spans="1:11" x14ac:dyDescent="0.35">
      <c r="A20603" s="211">
        <v>10</v>
      </c>
      <c r="B20603" s="211">
        <v>201805</v>
      </c>
      <c r="C20603" s="211" t="s">
        <v>14</v>
      </c>
      <c r="D20603" s="211">
        <v>2018</v>
      </c>
      <c r="E20603" s="211" t="s">
        <v>116</v>
      </c>
      <c r="F20603" s="211" t="s">
        <v>116</v>
      </c>
      <c r="G20603" s="211" t="s">
        <v>99</v>
      </c>
      <c r="H20603" s="211" t="s">
        <v>176</v>
      </c>
      <c r="I20603" s="211" t="s">
        <v>56</v>
      </c>
      <c r="J20603" s="211">
        <v>21</v>
      </c>
      <c r="K20603" s="23">
        <f>TrtEthnicity[[#This Row],[FIRST_TREATMENTS]]*(21/TrtEthnicity[[#This Row],[WD]])</f>
        <v>10</v>
      </c>
    </row>
    <row r="20604" spans="1:11" x14ac:dyDescent="0.35">
      <c r="A20604" s="211">
        <v>8</v>
      </c>
      <c r="B20604" s="211">
        <v>201805</v>
      </c>
      <c r="C20604" s="211" t="s">
        <v>14</v>
      </c>
      <c r="D20604" s="211">
        <v>2018</v>
      </c>
      <c r="E20604" s="211" t="s">
        <v>116</v>
      </c>
      <c r="F20604" s="211" t="s">
        <v>116</v>
      </c>
      <c r="G20604" s="211" t="s">
        <v>99</v>
      </c>
      <c r="H20604" s="211" t="s">
        <v>176</v>
      </c>
      <c r="I20604" s="211" t="s">
        <v>53</v>
      </c>
      <c r="J20604" s="211">
        <v>21</v>
      </c>
      <c r="K20604" s="23">
        <f>TrtEthnicity[[#This Row],[FIRST_TREATMENTS]]*(21/TrtEthnicity[[#This Row],[WD]])</f>
        <v>8</v>
      </c>
    </row>
    <row r="20605" spans="1:11" x14ac:dyDescent="0.35">
      <c r="A20605" s="211">
        <v>1</v>
      </c>
      <c r="B20605" s="211">
        <v>201805</v>
      </c>
      <c r="C20605" s="211" t="s">
        <v>14</v>
      </c>
      <c r="D20605" s="211">
        <v>2018</v>
      </c>
      <c r="E20605" s="211" t="s">
        <v>116</v>
      </c>
      <c r="F20605" s="211" t="s">
        <v>116</v>
      </c>
      <c r="G20605" s="211" t="s">
        <v>99</v>
      </c>
      <c r="H20605" s="211" t="s">
        <v>176</v>
      </c>
      <c r="I20605" s="211" t="s">
        <v>57</v>
      </c>
      <c r="J20605" s="211">
        <v>21</v>
      </c>
      <c r="K20605" s="23">
        <f>TrtEthnicity[[#This Row],[FIRST_TREATMENTS]]*(21/TrtEthnicity[[#This Row],[WD]])</f>
        <v>1</v>
      </c>
    </row>
    <row r="20606" spans="1:11" x14ac:dyDescent="0.35">
      <c r="A20606" s="211">
        <v>2</v>
      </c>
      <c r="B20606" s="211">
        <v>201805</v>
      </c>
      <c r="C20606" s="211" t="s">
        <v>14</v>
      </c>
      <c r="D20606" s="211">
        <v>2018</v>
      </c>
      <c r="E20606" s="211" t="s">
        <v>116</v>
      </c>
      <c r="F20606" s="211" t="s">
        <v>116</v>
      </c>
      <c r="G20606" s="211" t="s">
        <v>99</v>
      </c>
      <c r="H20606" s="211" t="s">
        <v>176</v>
      </c>
      <c r="I20606" s="211" t="s">
        <v>59</v>
      </c>
      <c r="J20606" s="211">
        <v>21</v>
      </c>
      <c r="K20606" s="23">
        <f>TrtEthnicity[[#This Row],[FIRST_TREATMENTS]]*(21/TrtEthnicity[[#This Row],[WD]])</f>
        <v>2</v>
      </c>
    </row>
    <row r="20607" spans="1:11" x14ac:dyDescent="0.35">
      <c r="A20607" s="211">
        <v>6</v>
      </c>
      <c r="B20607" s="211">
        <v>201805</v>
      </c>
      <c r="C20607" s="211" t="s">
        <v>14</v>
      </c>
      <c r="D20607" s="211">
        <v>2018</v>
      </c>
      <c r="E20607" s="211" t="s">
        <v>116</v>
      </c>
      <c r="F20607" s="211" t="s">
        <v>116</v>
      </c>
      <c r="G20607" s="211" t="s">
        <v>100</v>
      </c>
      <c r="H20607" s="211" t="s">
        <v>176</v>
      </c>
      <c r="I20607" s="211" t="s">
        <v>54</v>
      </c>
      <c r="J20607" s="211">
        <v>21</v>
      </c>
      <c r="K20607" s="23">
        <f>TrtEthnicity[[#This Row],[FIRST_TREATMENTS]]*(21/TrtEthnicity[[#This Row],[WD]])</f>
        <v>6</v>
      </c>
    </row>
    <row r="20608" spans="1:11" x14ac:dyDescent="0.35">
      <c r="A20608" s="211">
        <v>29</v>
      </c>
      <c r="B20608" s="211">
        <v>201805</v>
      </c>
      <c r="C20608" s="211" t="s">
        <v>14</v>
      </c>
      <c r="D20608" s="211">
        <v>2018</v>
      </c>
      <c r="E20608" s="211" t="s">
        <v>116</v>
      </c>
      <c r="F20608" s="211" t="s">
        <v>116</v>
      </c>
      <c r="G20608" s="211" t="s">
        <v>100</v>
      </c>
      <c r="H20608" s="211" t="s">
        <v>176</v>
      </c>
      <c r="I20608" s="211" t="s">
        <v>58</v>
      </c>
      <c r="J20608" s="211">
        <v>21</v>
      </c>
      <c r="K20608" s="23">
        <f>TrtEthnicity[[#This Row],[FIRST_TREATMENTS]]*(21/TrtEthnicity[[#This Row],[WD]])</f>
        <v>29</v>
      </c>
    </row>
    <row r="20609" spans="1:11" x14ac:dyDescent="0.35">
      <c r="A20609" s="211">
        <v>5</v>
      </c>
      <c r="B20609" s="211">
        <v>201805</v>
      </c>
      <c r="C20609" s="211" t="s">
        <v>14</v>
      </c>
      <c r="D20609" s="211">
        <v>2018</v>
      </c>
      <c r="E20609" s="211" t="s">
        <v>116</v>
      </c>
      <c r="F20609" s="211" t="s">
        <v>116</v>
      </c>
      <c r="G20609" s="211" t="s">
        <v>100</v>
      </c>
      <c r="H20609" s="211" t="s">
        <v>176</v>
      </c>
      <c r="I20609" s="211" t="s">
        <v>56</v>
      </c>
      <c r="J20609" s="211">
        <v>21</v>
      </c>
      <c r="K20609" s="23">
        <f>TrtEthnicity[[#This Row],[FIRST_TREATMENTS]]*(21/TrtEthnicity[[#This Row],[WD]])</f>
        <v>5</v>
      </c>
    </row>
    <row r="20610" spans="1:11" x14ac:dyDescent="0.35">
      <c r="A20610" s="211">
        <v>3</v>
      </c>
      <c r="B20610" s="211">
        <v>201805</v>
      </c>
      <c r="C20610" s="211" t="s">
        <v>14</v>
      </c>
      <c r="D20610" s="211">
        <v>2018</v>
      </c>
      <c r="E20610" s="211" t="s">
        <v>116</v>
      </c>
      <c r="F20610" s="211" t="s">
        <v>116</v>
      </c>
      <c r="G20610" s="211" t="s">
        <v>100</v>
      </c>
      <c r="H20610" s="211" t="s">
        <v>176</v>
      </c>
      <c r="I20610" s="211" t="s">
        <v>53</v>
      </c>
      <c r="J20610" s="211">
        <v>21</v>
      </c>
      <c r="K20610" s="23">
        <f>TrtEthnicity[[#This Row],[FIRST_TREATMENTS]]*(21/TrtEthnicity[[#This Row],[WD]])</f>
        <v>3</v>
      </c>
    </row>
    <row r="20611" spans="1:11" x14ac:dyDescent="0.35">
      <c r="A20611" s="211">
        <v>4</v>
      </c>
      <c r="B20611" s="211">
        <v>201805</v>
      </c>
      <c r="C20611" s="211" t="s">
        <v>14</v>
      </c>
      <c r="D20611" s="211">
        <v>2018</v>
      </c>
      <c r="E20611" s="211" t="s">
        <v>116</v>
      </c>
      <c r="F20611" s="211" t="s">
        <v>116</v>
      </c>
      <c r="G20611" s="211" t="s">
        <v>100</v>
      </c>
      <c r="H20611" s="211" t="s">
        <v>176</v>
      </c>
      <c r="I20611" s="211" t="s">
        <v>57</v>
      </c>
      <c r="J20611" s="211">
        <v>21</v>
      </c>
      <c r="K20611" s="23">
        <f>TrtEthnicity[[#This Row],[FIRST_TREATMENTS]]*(21/TrtEthnicity[[#This Row],[WD]])</f>
        <v>4</v>
      </c>
    </row>
    <row r="20612" spans="1:11" x14ac:dyDescent="0.35">
      <c r="A20612" s="211">
        <v>1</v>
      </c>
      <c r="B20612" s="211">
        <v>201805</v>
      </c>
      <c r="C20612" s="211" t="s">
        <v>14</v>
      </c>
      <c r="D20612" s="211">
        <v>2018</v>
      </c>
      <c r="E20612" s="211" t="s">
        <v>116</v>
      </c>
      <c r="F20612" s="211" t="s">
        <v>116</v>
      </c>
      <c r="G20612" s="211" t="s">
        <v>100</v>
      </c>
      <c r="H20612" s="211" t="s">
        <v>176</v>
      </c>
      <c r="I20612" s="211" t="s">
        <v>59</v>
      </c>
      <c r="J20612" s="211">
        <v>21</v>
      </c>
      <c r="K20612" s="23">
        <f>TrtEthnicity[[#This Row],[FIRST_TREATMENTS]]*(21/TrtEthnicity[[#This Row],[WD]])</f>
        <v>1</v>
      </c>
    </row>
    <row r="20613" spans="1:11" x14ac:dyDescent="0.35">
      <c r="A20613" s="211">
        <v>3</v>
      </c>
      <c r="B20613" s="211">
        <v>201805</v>
      </c>
      <c r="C20613" s="211" t="s">
        <v>14</v>
      </c>
      <c r="D20613" s="211">
        <v>2018</v>
      </c>
      <c r="E20613" s="211" t="s">
        <v>116</v>
      </c>
      <c r="F20613" s="211" t="s">
        <v>116</v>
      </c>
      <c r="G20613" s="211" t="s">
        <v>100</v>
      </c>
      <c r="H20613" s="211" t="s">
        <v>176</v>
      </c>
      <c r="I20613" s="211" t="s">
        <v>55</v>
      </c>
      <c r="J20613" s="211">
        <v>21</v>
      </c>
      <c r="K20613" s="23">
        <f>TrtEthnicity[[#This Row],[FIRST_TREATMENTS]]*(21/TrtEthnicity[[#This Row],[WD]])</f>
        <v>3</v>
      </c>
    </row>
    <row r="20614" spans="1:11" x14ac:dyDescent="0.35">
      <c r="A20614" s="211">
        <v>1</v>
      </c>
      <c r="B20614" s="211">
        <v>201805</v>
      </c>
      <c r="C20614" s="211" t="s">
        <v>14</v>
      </c>
      <c r="D20614" s="211">
        <v>2018</v>
      </c>
      <c r="E20614" s="211" t="s">
        <v>116</v>
      </c>
      <c r="F20614" s="211" t="s">
        <v>116</v>
      </c>
      <c r="G20614" s="211" t="s">
        <v>101</v>
      </c>
      <c r="H20614" s="211" t="s">
        <v>176</v>
      </c>
      <c r="I20614" s="211" t="s">
        <v>59</v>
      </c>
      <c r="J20614" s="211">
        <v>21</v>
      </c>
      <c r="K20614" s="23">
        <f>TrtEthnicity[[#This Row],[FIRST_TREATMENTS]]*(21/TrtEthnicity[[#This Row],[WD]])</f>
        <v>1</v>
      </c>
    </row>
    <row r="20615" spans="1:11" x14ac:dyDescent="0.35">
      <c r="A20615" s="211">
        <v>5</v>
      </c>
      <c r="B20615" s="211">
        <v>201805</v>
      </c>
      <c r="C20615" s="211" t="s">
        <v>14</v>
      </c>
      <c r="D20615" s="211">
        <v>2018</v>
      </c>
      <c r="E20615" s="211" t="s">
        <v>116</v>
      </c>
      <c r="F20615" s="211" t="s">
        <v>116</v>
      </c>
      <c r="G20615" s="211" t="s">
        <v>101</v>
      </c>
      <c r="H20615" s="211" t="s">
        <v>176</v>
      </c>
      <c r="I20615" s="211" t="s">
        <v>58</v>
      </c>
      <c r="J20615" s="211">
        <v>21</v>
      </c>
      <c r="K20615" s="23">
        <f>TrtEthnicity[[#This Row],[FIRST_TREATMENTS]]*(21/TrtEthnicity[[#This Row],[WD]])</f>
        <v>5</v>
      </c>
    </row>
    <row r="20616" spans="1:11" x14ac:dyDescent="0.35">
      <c r="A20616" s="211">
        <v>1</v>
      </c>
      <c r="B20616" s="211">
        <v>201805</v>
      </c>
      <c r="C20616" s="211" t="s">
        <v>14</v>
      </c>
      <c r="D20616" s="211">
        <v>2018</v>
      </c>
      <c r="E20616" s="211" t="s">
        <v>116</v>
      </c>
      <c r="F20616" s="211" t="s">
        <v>116</v>
      </c>
      <c r="G20616" s="211" t="s">
        <v>101</v>
      </c>
      <c r="H20616" s="211" t="s">
        <v>176</v>
      </c>
      <c r="I20616" s="211" t="s">
        <v>57</v>
      </c>
      <c r="J20616" s="211">
        <v>21</v>
      </c>
      <c r="K20616" s="23">
        <f>TrtEthnicity[[#This Row],[FIRST_TREATMENTS]]*(21/TrtEthnicity[[#This Row],[WD]])</f>
        <v>1</v>
      </c>
    </row>
    <row r="20617" spans="1:11" x14ac:dyDescent="0.35">
      <c r="A20617" s="211">
        <v>1</v>
      </c>
      <c r="B20617" s="211">
        <v>201805</v>
      </c>
      <c r="C20617" s="211" t="s">
        <v>14</v>
      </c>
      <c r="D20617" s="211">
        <v>2018</v>
      </c>
      <c r="E20617" s="211" t="s">
        <v>116</v>
      </c>
      <c r="F20617" s="211" t="s">
        <v>116</v>
      </c>
      <c r="G20617" s="211" t="s">
        <v>101</v>
      </c>
      <c r="H20617" s="211" t="s">
        <v>176</v>
      </c>
      <c r="I20617" s="211" t="s">
        <v>54</v>
      </c>
      <c r="J20617" s="211">
        <v>21</v>
      </c>
      <c r="K20617" s="23">
        <f>TrtEthnicity[[#This Row],[FIRST_TREATMENTS]]*(21/TrtEthnicity[[#This Row],[WD]])</f>
        <v>1</v>
      </c>
    </row>
    <row r="20618" spans="1:11" x14ac:dyDescent="0.35">
      <c r="A20618" s="211">
        <v>4</v>
      </c>
      <c r="B20618" s="211">
        <v>201805</v>
      </c>
      <c r="C20618" s="211" t="s">
        <v>14</v>
      </c>
      <c r="D20618" s="211">
        <v>2018</v>
      </c>
      <c r="E20618" s="211" t="s">
        <v>116</v>
      </c>
      <c r="F20618" s="211" t="s">
        <v>116</v>
      </c>
      <c r="G20618" s="211" t="s">
        <v>102</v>
      </c>
      <c r="H20618" s="211" t="s">
        <v>176</v>
      </c>
      <c r="I20618" s="211" t="s">
        <v>55</v>
      </c>
      <c r="J20618" s="211">
        <v>21</v>
      </c>
      <c r="K20618" s="23">
        <f>TrtEthnicity[[#This Row],[FIRST_TREATMENTS]]*(21/TrtEthnicity[[#This Row],[WD]])</f>
        <v>4</v>
      </c>
    </row>
    <row r="20619" spans="1:11" x14ac:dyDescent="0.35">
      <c r="A20619" s="211">
        <v>13</v>
      </c>
      <c r="B20619" s="211">
        <v>201805</v>
      </c>
      <c r="C20619" s="211" t="s">
        <v>14</v>
      </c>
      <c r="D20619" s="211">
        <v>2018</v>
      </c>
      <c r="E20619" s="211" t="s">
        <v>116</v>
      </c>
      <c r="F20619" s="211" t="s">
        <v>116</v>
      </c>
      <c r="G20619" s="211" t="s">
        <v>102</v>
      </c>
      <c r="H20619" s="211" t="s">
        <v>176</v>
      </c>
      <c r="I20619" s="211" t="s">
        <v>58</v>
      </c>
      <c r="J20619" s="211">
        <v>21</v>
      </c>
      <c r="K20619" s="23">
        <f>TrtEthnicity[[#This Row],[FIRST_TREATMENTS]]*(21/TrtEthnicity[[#This Row],[WD]])</f>
        <v>13</v>
      </c>
    </row>
    <row r="20620" spans="1:11" x14ac:dyDescent="0.35">
      <c r="A20620" s="211">
        <v>4</v>
      </c>
      <c r="B20620" s="211">
        <v>201805</v>
      </c>
      <c r="C20620" s="211" t="s">
        <v>14</v>
      </c>
      <c r="D20620" s="211">
        <v>2018</v>
      </c>
      <c r="E20620" s="211" t="s">
        <v>116</v>
      </c>
      <c r="F20620" s="211" t="s">
        <v>116</v>
      </c>
      <c r="G20620" s="211" t="s">
        <v>102</v>
      </c>
      <c r="H20620" s="211" t="s">
        <v>176</v>
      </c>
      <c r="I20620" s="211" t="s">
        <v>54</v>
      </c>
      <c r="J20620" s="211">
        <v>21</v>
      </c>
      <c r="K20620" s="23">
        <f>TrtEthnicity[[#This Row],[FIRST_TREATMENTS]]*(21/TrtEthnicity[[#This Row],[WD]])</f>
        <v>4</v>
      </c>
    </row>
    <row r="20621" spans="1:11" x14ac:dyDescent="0.35">
      <c r="A20621" s="211">
        <v>1</v>
      </c>
      <c r="B20621" s="211">
        <v>201805</v>
      </c>
      <c r="C20621" s="211" t="s">
        <v>14</v>
      </c>
      <c r="D20621" s="211">
        <v>2018</v>
      </c>
      <c r="E20621" s="211" t="s">
        <v>116</v>
      </c>
      <c r="F20621" s="211" t="s">
        <v>116</v>
      </c>
      <c r="G20621" s="211" t="s">
        <v>102</v>
      </c>
      <c r="H20621" s="211" t="s">
        <v>176</v>
      </c>
      <c r="I20621" s="211" t="s">
        <v>56</v>
      </c>
      <c r="J20621" s="211">
        <v>21</v>
      </c>
      <c r="K20621" s="23">
        <f>TrtEthnicity[[#This Row],[FIRST_TREATMENTS]]*(21/TrtEthnicity[[#This Row],[WD]])</f>
        <v>1</v>
      </c>
    </row>
    <row r="20622" spans="1:11" x14ac:dyDescent="0.35">
      <c r="A20622" s="211">
        <v>1</v>
      </c>
      <c r="B20622" s="211">
        <v>201805</v>
      </c>
      <c r="C20622" s="211" t="s">
        <v>14</v>
      </c>
      <c r="D20622" s="211">
        <v>2018</v>
      </c>
      <c r="E20622" s="211" t="s">
        <v>116</v>
      </c>
      <c r="F20622" s="211" t="s">
        <v>116</v>
      </c>
      <c r="G20622" s="211" t="s">
        <v>102</v>
      </c>
      <c r="H20622" s="211" t="s">
        <v>176</v>
      </c>
      <c r="I20622" s="211" t="s">
        <v>53</v>
      </c>
      <c r="J20622" s="211">
        <v>21</v>
      </c>
      <c r="K20622" s="23">
        <f>TrtEthnicity[[#This Row],[FIRST_TREATMENTS]]*(21/TrtEthnicity[[#This Row],[WD]])</f>
        <v>1</v>
      </c>
    </row>
    <row r="20623" spans="1:11" x14ac:dyDescent="0.35">
      <c r="A20623" s="211">
        <v>3</v>
      </c>
      <c r="B20623" s="211">
        <v>201805</v>
      </c>
      <c r="C20623" s="211" t="s">
        <v>14</v>
      </c>
      <c r="D20623" s="211">
        <v>2018</v>
      </c>
      <c r="E20623" s="211" t="s">
        <v>116</v>
      </c>
      <c r="F20623" s="211" t="s">
        <v>116</v>
      </c>
      <c r="G20623" s="211" t="s">
        <v>102</v>
      </c>
      <c r="H20623" s="211" t="s">
        <v>176</v>
      </c>
      <c r="I20623" s="211" t="s">
        <v>57</v>
      </c>
      <c r="J20623" s="211">
        <v>21</v>
      </c>
      <c r="K20623" s="23">
        <f>TrtEthnicity[[#This Row],[FIRST_TREATMENTS]]*(21/TrtEthnicity[[#This Row],[WD]])</f>
        <v>3</v>
      </c>
    </row>
    <row r="20624" spans="1:11" x14ac:dyDescent="0.35">
      <c r="A20624" s="211">
        <v>10</v>
      </c>
      <c r="B20624" s="211">
        <v>201805</v>
      </c>
      <c r="C20624" s="211" t="s">
        <v>14</v>
      </c>
      <c r="D20624" s="211">
        <v>2018</v>
      </c>
      <c r="E20624" s="211" t="s">
        <v>116</v>
      </c>
      <c r="F20624" s="211" t="s">
        <v>116</v>
      </c>
      <c r="G20624" s="211" t="s">
        <v>103</v>
      </c>
      <c r="H20624" s="211" t="s">
        <v>103</v>
      </c>
      <c r="I20624" s="211" t="s">
        <v>56</v>
      </c>
      <c r="J20624" s="211">
        <v>21</v>
      </c>
      <c r="K20624" s="23">
        <f>TrtEthnicity[[#This Row],[FIRST_TREATMENTS]]*(21/TrtEthnicity[[#This Row],[WD]])</f>
        <v>10</v>
      </c>
    </row>
    <row r="20625" spans="1:11" x14ac:dyDescent="0.35">
      <c r="A20625" s="211">
        <v>7</v>
      </c>
      <c r="B20625" s="211">
        <v>201805</v>
      </c>
      <c r="C20625" s="211" t="s">
        <v>14</v>
      </c>
      <c r="D20625" s="211">
        <v>2018</v>
      </c>
      <c r="E20625" s="211" t="s">
        <v>116</v>
      </c>
      <c r="F20625" s="211" t="s">
        <v>116</v>
      </c>
      <c r="G20625" s="211" t="s">
        <v>103</v>
      </c>
      <c r="H20625" s="211" t="s">
        <v>103</v>
      </c>
      <c r="I20625" s="211" t="s">
        <v>54</v>
      </c>
      <c r="J20625" s="211">
        <v>21</v>
      </c>
      <c r="K20625" s="23">
        <f>TrtEthnicity[[#This Row],[FIRST_TREATMENTS]]*(21/TrtEthnicity[[#This Row],[WD]])</f>
        <v>7</v>
      </c>
    </row>
    <row r="20626" spans="1:11" x14ac:dyDescent="0.35">
      <c r="A20626" s="211">
        <v>14</v>
      </c>
      <c r="B20626" s="211">
        <v>201805</v>
      </c>
      <c r="C20626" s="211" t="s">
        <v>14</v>
      </c>
      <c r="D20626" s="211">
        <v>2018</v>
      </c>
      <c r="E20626" s="211" t="s">
        <v>116</v>
      </c>
      <c r="F20626" s="211" t="s">
        <v>116</v>
      </c>
      <c r="G20626" s="211" t="s">
        <v>103</v>
      </c>
      <c r="H20626" s="211" t="s">
        <v>103</v>
      </c>
      <c r="I20626" s="211" t="s">
        <v>58</v>
      </c>
      <c r="J20626" s="211">
        <v>21</v>
      </c>
      <c r="K20626" s="23">
        <f>TrtEthnicity[[#This Row],[FIRST_TREATMENTS]]*(21/TrtEthnicity[[#This Row],[WD]])</f>
        <v>14</v>
      </c>
    </row>
    <row r="20627" spans="1:11" x14ac:dyDescent="0.35">
      <c r="A20627" s="211">
        <v>8</v>
      </c>
      <c r="B20627" s="211">
        <v>201805</v>
      </c>
      <c r="C20627" s="211" t="s">
        <v>14</v>
      </c>
      <c r="D20627" s="211">
        <v>2018</v>
      </c>
      <c r="E20627" s="211" t="s">
        <v>116</v>
      </c>
      <c r="F20627" s="211" t="s">
        <v>116</v>
      </c>
      <c r="G20627" s="211" t="s">
        <v>103</v>
      </c>
      <c r="H20627" s="211" t="s">
        <v>103</v>
      </c>
      <c r="I20627" s="211" t="s">
        <v>55</v>
      </c>
      <c r="J20627" s="211">
        <v>21</v>
      </c>
      <c r="K20627" s="23">
        <f>TrtEthnicity[[#This Row],[FIRST_TREATMENTS]]*(21/TrtEthnicity[[#This Row],[WD]])</f>
        <v>8</v>
      </c>
    </row>
    <row r="20628" spans="1:11" x14ac:dyDescent="0.35">
      <c r="A20628" s="211">
        <v>5</v>
      </c>
      <c r="B20628" s="211">
        <v>201805</v>
      </c>
      <c r="C20628" s="211" t="s">
        <v>14</v>
      </c>
      <c r="D20628" s="211">
        <v>2018</v>
      </c>
      <c r="E20628" s="211" t="s">
        <v>116</v>
      </c>
      <c r="F20628" s="211" t="s">
        <v>116</v>
      </c>
      <c r="G20628" s="211" t="s">
        <v>103</v>
      </c>
      <c r="H20628" s="211" t="s">
        <v>103</v>
      </c>
      <c r="I20628" s="211" t="s">
        <v>53</v>
      </c>
      <c r="J20628" s="211">
        <v>21</v>
      </c>
      <c r="K20628" s="23">
        <f>TrtEthnicity[[#This Row],[FIRST_TREATMENTS]]*(21/TrtEthnicity[[#This Row],[WD]])</f>
        <v>5</v>
      </c>
    </row>
    <row r="20629" spans="1:11" x14ac:dyDescent="0.35">
      <c r="A20629" s="211">
        <v>15</v>
      </c>
      <c r="B20629" s="211">
        <v>201805</v>
      </c>
      <c r="C20629" s="211" t="s">
        <v>14</v>
      </c>
      <c r="D20629" s="211">
        <v>2018</v>
      </c>
      <c r="E20629" s="211" t="s">
        <v>116</v>
      </c>
      <c r="F20629" s="211" t="s">
        <v>116</v>
      </c>
      <c r="G20629" s="211" t="s">
        <v>103</v>
      </c>
      <c r="H20629" s="211" t="s">
        <v>103</v>
      </c>
      <c r="I20629" s="211" t="s">
        <v>57</v>
      </c>
      <c r="J20629" s="211">
        <v>21</v>
      </c>
      <c r="K20629" s="23">
        <f>TrtEthnicity[[#This Row],[FIRST_TREATMENTS]]*(21/TrtEthnicity[[#This Row],[WD]])</f>
        <v>15</v>
      </c>
    </row>
    <row r="20630" spans="1:11" x14ac:dyDescent="0.35">
      <c r="A20630" s="211">
        <v>4</v>
      </c>
      <c r="B20630" s="211">
        <v>201805</v>
      </c>
      <c r="C20630" s="211" t="s">
        <v>14</v>
      </c>
      <c r="D20630" s="211">
        <v>2018</v>
      </c>
      <c r="E20630" s="211" t="s">
        <v>116</v>
      </c>
      <c r="F20630" s="211" t="s">
        <v>116</v>
      </c>
      <c r="G20630" s="211" t="s">
        <v>103</v>
      </c>
      <c r="H20630" s="211" t="s">
        <v>103</v>
      </c>
      <c r="I20630" s="211" t="s">
        <v>59</v>
      </c>
      <c r="J20630" s="211">
        <v>21</v>
      </c>
      <c r="K20630" s="23">
        <f>TrtEthnicity[[#This Row],[FIRST_TREATMENTS]]*(21/TrtEthnicity[[#This Row],[WD]])</f>
        <v>4</v>
      </c>
    </row>
    <row r="20631" spans="1:11" x14ac:dyDescent="0.35">
      <c r="A20631" s="211">
        <v>145</v>
      </c>
      <c r="B20631" s="211">
        <v>201805</v>
      </c>
      <c r="C20631" s="211" t="s">
        <v>14</v>
      </c>
      <c r="D20631" s="211">
        <v>2018</v>
      </c>
      <c r="E20631" s="211" t="s">
        <v>116</v>
      </c>
      <c r="F20631" s="211" t="s">
        <v>116</v>
      </c>
      <c r="G20631" s="211" t="s">
        <v>154</v>
      </c>
      <c r="H20631" s="211" t="s">
        <v>154</v>
      </c>
      <c r="I20631" s="211" t="s">
        <v>59</v>
      </c>
      <c r="J20631" s="211">
        <v>21</v>
      </c>
      <c r="K20631" s="23">
        <f>TrtEthnicity[[#This Row],[FIRST_TREATMENTS]]*(21/TrtEthnicity[[#This Row],[WD]])</f>
        <v>145</v>
      </c>
    </row>
    <row r="20632" spans="1:11" x14ac:dyDescent="0.35">
      <c r="A20632" s="211">
        <v>234</v>
      </c>
      <c r="B20632" s="211">
        <v>201805</v>
      </c>
      <c r="C20632" s="211" t="s">
        <v>14</v>
      </c>
      <c r="D20632" s="211">
        <v>2018</v>
      </c>
      <c r="E20632" s="211" t="s">
        <v>116</v>
      </c>
      <c r="F20632" s="211" t="s">
        <v>116</v>
      </c>
      <c r="G20632" s="211" t="s">
        <v>154</v>
      </c>
      <c r="H20632" s="211" t="s">
        <v>154</v>
      </c>
      <c r="I20632" s="211" t="s">
        <v>57</v>
      </c>
      <c r="J20632" s="211">
        <v>21</v>
      </c>
      <c r="K20632" s="23">
        <f>TrtEthnicity[[#This Row],[FIRST_TREATMENTS]]*(21/TrtEthnicity[[#This Row],[WD]])</f>
        <v>234</v>
      </c>
    </row>
    <row r="20633" spans="1:11" x14ac:dyDescent="0.35">
      <c r="A20633" s="211">
        <v>156</v>
      </c>
      <c r="B20633" s="211">
        <v>201805</v>
      </c>
      <c r="C20633" s="211" t="s">
        <v>14</v>
      </c>
      <c r="D20633" s="211">
        <v>2018</v>
      </c>
      <c r="E20633" s="211" t="s">
        <v>116</v>
      </c>
      <c r="F20633" s="211" t="s">
        <v>116</v>
      </c>
      <c r="G20633" s="211" t="s">
        <v>154</v>
      </c>
      <c r="H20633" s="211" t="s">
        <v>154</v>
      </c>
      <c r="I20633" s="211" t="s">
        <v>53</v>
      </c>
      <c r="J20633" s="211">
        <v>21</v>
      </c>
      <c r="K20633" s="23">
        <f>TrtEthnicity[[#This Row],[FIRST_TREATMENTS]]*(21/TrtEthnicity[[#This Row],[WD]])</f>
        <v>156</v>
      </c>
    </row>
    <row r="20634" spans="1:11" x14ac:dyDescent="0.35">
      <c r="A20634" s="211">
        <v>287</v>
      </c>
      <c r="B20634" s="211">
        <v>201805</v>
      </c>
      <c r="C20634" s="211" t="s">
        <v>14</v>
      </c>
      <c r="D20634" s="211">
        <v>2018</v>
      </c>
      <c r="E20634" s="211" t="s">
        <v>116</v>
      </c>
      <c r="F20634" s="211" t="s">
        <v>116</v>
      </c>
      <c r="G20634" s="211" t="s">
        <v>154</v>
      </c>
      <c r="H20634" s="211" t="s">
        <v>154</v>
      </c>
      <c r="I20634" s="211" t="s">
        <v>56</v>
      </c>
      <c r="J20634" s="211">
        <v>21</v>
      </c>
      <c r="K20634" s="23">
        <f>TrtEthnicity[[#This Row],[FIRST_TREATMENTS]]*(21/TrtEthnicity[[#This Row],[WD]])</f>
        <v>287</v>
      </c>
    </row>
    <row r="20635" spans="1:11" x14ac:dyDescent="0.35">
      <c r="A20635" s="211">
        <v>255</v>
      </c>
      <c r="B20635" s="211">
        <v>201805</v>
      </c>
      <c r="C20635" s="211" t="s">
        <v>14</v>
      </c>
      <c r="D20635" s="211">
        <v>2018</v>
      </c>
      <c r="E20635" s="211" t="s">
        <v>116</v>
      </c>
      <c r="F20635" s="211" t="s">
        <v>116</v>
      </c>
      <c r="G20635" s="211" t="s">
        <v>154</v>
      </c>
      <c r="H20635" s="211" t="s">
        <v>154</v>
      </c>
      <c r="I20635" s="211" t="s">
        <v>54</v>
      </c>
      <c r="J20635" s="211">
        <v>21</v>
      </c>
      <c r="K20635" s="23">
        <f>TrtEthnicity[[#This Row],[FIRST_TREATMENTS]]*(21/TrtEthnicity[[#This Row],[WD]])</f>
        <v>255</v>
      </c>
    </row>
    <row r="20636" spans="1:11" x14ac:dyDescent="0.35">
      <c r="A20636" s="211">
        <v>106</v>
      </c>
      <c r="B20636" s="211">
        <v>201805</v>
      </c>
      <c r="C20636" s="211" t="s">
        <v>14</v>
      </c>
      <c r="D20636" s="211">
        <v>2018</v>
      </c>
      <c r="E20636" s="211" t="s">
        <v>116</v>
      </c>
      <c r="F20636" s="211" t="s">
        <v>116</v>
      </c>
      <c r="G20636" s="211" t="s">
        <v>154</v>
      </c>
      <c r="H20636" s="211" t="s">
        <v>154</v>
      </c>
      <c r="I20636" s="211" t="s">
        <v>58</v>
      </c>
      <c r="J20636" s="211">
        <v>21</v>
      </c>
      <c r="K20636" s="23">
        <f>TrtEthnicity[[#This Row],[FIRST_TREATMENTS]]*(21/TrtEthnicity[[#This Row],[WD]])</f>
        <v>106</v>
      </c>
    </row>
    <row r="20637" spans="1:11" x14ac:dyDescent="0.35">
      <c r="A20637" s="211">
        <v>192</v>
      </c>
      <c r="B20637" s="211">
        <v>201805</v>
      </c>
      <c r="C20637" s="211" t="s">
        <v>14</v>
      </c>
      <c r="D20637" s="211">
        <v>2018</v>
      </c>
      <c r="E20637" s="211" t="s">
        <v>116</v>
      </c>
      <c r="F20637" s="211" t="s">
        <v>116</v>
      </c>
      <c r="G20637" s="211" t="s">
        <v>154</v>
      </c>
      <c r="H20637" s="211" t="s">
        <v>154</v>
      </c>
      <c r="I20637" s="211" t="s">
        <v>55</v>
      </c>
      <c r="J20637" s="211">
        <v>21</v>
      </c>
      <c r="K20637" s="23">
        <f>TrtEthnicity[[#This Row],[FIRST_TREATMENTS]]*(21/TrtEthnicity[[#This Row],[WD]])</f>
        <v>192</v>
      </c>
    </row>
    <row r="20638" spans="1:11" x14ac:dyDescent="0.35">
      <c r="A20638" s="211">
        <v>4</v>
      </c>
      <c r="B20638" s="211">
        <v>201805</v>
      </c>
      <c r="C20638" s="211" t="s">
        <v>14</v>
      </c>
      <c r="D20638" s="211">
        <v>2018</v>
      </c>
      <c r="E20638" s="211" t="s">
        <v>116</v>
      </c>
      <c r="F20638" s="211" t="s">
        <v>116</v>
      </c>
      <c r="G20638" s="211" t="s">
        <v>177</v>
      </c>
      <c r="H20638" s="211" t="s">
        <v>176</v>
      </c>
      <c r="I20638" s="211" t="s">
        <v>53</v>
      </c>
      <c r="J20638" s="211">
        <v>21</v>
      </c>
      <c r="K20638" s="23">
        <f>TrtEthnicity[[#This Row],[FIRST_TREATMENTS]]*(21/TrtEthnicity[[#This Row],[WD]])</f>
        <v>4</v>
      </c>
    </row>
    <row r="20639" spans="1:11" x14ac:dyDescent="0.35">
      <c r="A20639" s="211">
        <v>11</v>
      </c>
      <c r="B20639" s="211">
        <v>201805</v>
      </c>
      <c r="C20639" s="211" t="s">
        <v>14</v>
      </c>
      <c r="D20639" s="211">
        <v>2018</v>
      </c>
      <c r="E20639" s="211" t="s">
        <v>116</v>
      </c>
      <c r="F20639" s="211" t="s">
        <v>116</v>
      </c>
      <c r="G20639" s="211" t="s">
        <v>177</v>
      </c>
      <c r="H20639" s="211" t="s">
        <v>176</v>
      </c>
      <c r="I20639" s="211" t="s">
        <v>56</v>
      </c>
      <c r="J20639" s="211">
        <v>21</v>
      </c>
      <c r="K20639" s="23">
        <f>TrtEthnicity[[#This Row],[FIRST_TREATMENTS]]*(21/TrtEthnicity[[#This Row],[WD]])</f>
        <v>11</v>
      </c>
    </row>
    <row r="20640" spans="1:11" x14ac:dyDescent="0.35">
      <c r="A20640" s="211">
        <v>11</v>
      </c>
      <c r="B20640" s="211">
        <v>201805</v>
      </c>
      <c r="C20640" s="211" t="s">
        <v>14</v>
      </c>
      <c r="D20640" s="211">
        <v>2018</v>
      </c>
      <c r="E20640" s="211" t="s">
        <v>116</v>
      </c>
      <c r="F20640" s="211" t="s">
        <v>116</v>
      </c>
      <c r="G20640" s="211" t="s">
        <v>177</v>
      </c>
      <c r="H20640" s="211" t="s">
        <v>176</v>
      </c>
      <c r="I20640" s="211" t="s">
        <v>55</v>
      </c>
      <c r="J20640" s="211">
        <v>21</v>
      </c>
      <c r="K20640" s="23">
        <f>TrtEthnicity[[#This Row],[FIRST_TREATMENTS]]*(21/TrtEthnicity[[#This Row],[WD]])</f>
        <v>11</v>
      </c>
    </row>
    <row r="20641" spans="1:11" x14ac:dyDescent="0.35">
      <c r="A20641" s="211">
        <v>17</v>
      </c>
      <c r="B20641" s="211">
        <v>201805</v>
      </c>
      <c r="C20641" s="211" t="s">
        <v>14</v>
      </c>
      <c r="D20641" s="211">
        <v>2018</v>
      </c>
      <c r="E20641" s="211" t="s">
        <v>116</v>
      </c>
      <c r="F20641" s="211" t="s">
        <v>116</v>
      </c>
      <c r="G20641" s="211" t="s">
        <v>177</v>
      </c>
      <c r="H20641" s="211" t="s">
        <v>176</v>
      </c>
      <c r="I20641" s="211" t="s">
        <v>57</v>
      </c>
      <c r="J20641" s="211">
        <v>21</v>
      </c>
      <c r="K20641" s="23">
        <f>TrtEthnicity[[#This Row],[FIRST_TREATMENTS]]*(21/TrtEthnicity[[#This Row],[WD]])</f>
        <v>17</v>
      </c>
    </row>
    <row r="20642" spans="1:11" x14ac:dyDescent="0.35">
      <c r="A20642" s="211">
        <v>12</v>
      </c>
      <c r="B20642" s="211">
        <v>201805</v>
      </c>
      <c r="C20642" s="211" t="s">
        <v>14</v>
      </c>
      <c r="D20642" s="211">
        <v>2018</v>
      </c>
      <c r="E20642" s="211" t="s">
        <v>116</v>
      </c>
      <c r="F20642" s="211" t="s">
        <v>116</v>
      </c>
      <c r="G20642" s="211" t="s">
        <v>177</v>
      </c>
      <c r="H20642" s="211" t="s">
        <v>176</v>
      </c>
      <c r="I20642" s="211" t="s">
        <v>59</v>
      </c>
      <c r="J20642" s="211">
        <v>21</v>
      </c>
      <c r="K20642" s="23">
        <f>TrtEthnicity[[#This Row],[FIRST_TREATMENTS]]*(21/TrtEthnicity[[#This Row],[WD]])</f>
        <v>12</v>
      </c>
    </row>
    <row r="20643" spans="1:11" x14ac:dyDescent="0.35">
      <c r="A20643" s="211">
        <v>30</v>
      </c>
      <c r="B20643" s="211">
        <v>201805</v>
      </c>
      <c r="C20643" s="211" t="s">
        <v>14</v>
      </c>
      <c r="D20643" s="211">
        <v>2018</v>
      </c>
      <c r="E20643" s="211" t="s">
        <v>116</v>
      </c>
      <c r="F20643" s="211" t="s">
        <v>116</v>
      </c>
      <c r="G20643" s="211" t="s">
        <v>177</v>
      </c>
      <c r="H20643" s="211" t="s">
        <v>176</v>
      </c>
      <c r="I20643" s="211" t="s">
        <v>58</v>
      </c>
      <c r="J20643" s="211">
        <v>21</v>
      </c>
      <c r="K20643" s="23">
        <f>TrtEthnicity[[#This Row],[FIRST_TREATMENTS]]*(21/TrtEthnicity[[#This Row],[WD]])</f>
        <v>30</v>
      </c>
    </row>
    <row r="20644" spans="1:11" x14ac:dyDescent="0.35">
      <c r="A20644" s="211">
        <v>13</v>
      </c>
      <c r="B20644" s="211">
        <v>201805</v>
      </c>
      <c r="C20644" s="211" t="s">
        <v>14</v>
      </c>
      <c r="D20644" s="211">
        <v>2018</v>
      </c>
      <c r="E20644" s="211" t="s">
        <v>116</v>
      </c>
      <c r="F20644" s="211" t="s">
        <v>116</v>
      </c>
      <c r="G20644" s="211" t="s">
        <v>177</v>
      </c>
      <c r="H20644" s="211" t="s">
        <v>176</v>
      </c>
      <c r="I20644" s="211" t="s">
        <v>54</v>
      </c>
      <c r="J20644" s="211">
        <v>21</v>
      </c>
      <c r="K20644" s="23">
        <f>TrtEthnicity[[#This Row],[FIRST_TREATMENTS]]*(21/TrtEthnicity[[#This Row],[WD]])</f>
        <v>13</v>
      </c>
    </row>
    <row r="20645" spans="1:11" x14ac:dyDescent="0.35">
      <c r="A20645" s="211">
        <v>2</v>
      </c>
      <c r="B20645" s="211">
        <v>201805</v>
      </c>
      <c r="C20645" s="211" t="s">
        <v>14</v>
      </c>
      <c r="D20645" s="211">
        <v>2018</v>
      </c>
      <c r="E20645" s="211" t="s">
        <v>113</v>
      </c>
      <c r="F20645" s="211" t="s">
        <v>113</v>
      </c>
      <c r="G20645" s="211" t="s">
        <v>99</v>
      </c>
      <c r="H20645" s="211" t="s">
        <v>176</v>
      </c>
      <c r="I20645" s="211" t="s">
        <v>59</v>
      </c>
      <c r="J20645" s="211">
        <v>21</v>
      </c>
      <c r="K20645" s="23">
        <f>TrtEthnicity[[#This Row],[FIRST_TREATMENTS]]*(21/TrtEthnicity[[#This Row],[WD]])</f>
        <v>2</v>
      </c>
    </row>
    <row r="20646" spans="1:11" x14ac:dyDescent="0.35">
      <c r="A20646" s="211">
        <v>3</v>
      </c>
      <c r="B20646" s="211">
        <v>201805</v>
      </c>
      <c r="C20646" s="211" t="s">
        <v>14</v>
      </c>
      <c r="D20646" s="211">
        <v>2018</v>
      </c>
      <c r="E20646" s="211" t="s">
        <v>113</v>
      </c>
      <c r="F20646" s="211" t="s">
        <v>113</v>
      </c>
      <c r="G20646" s="211" t="s">
        <v>99</v>
      </c>
      <c r="H20646" s="211" t="s">
        <v>176</v>
      </c>
      <c r="I20646" s="211" t="s">
        <v>53</v>
      </c>
      <c r="J20646" s="211">
        <v>21</v>
      </c>
      <c r="K20646" s="23">
        <f>TrtEthnicity[[#This Row],[FIRST_TREATMENTS]]*(21/TrtEthnicity[[#This Row],[WD]])</f>
        <v>3</v>
      </c>
    </row>
    <row r="20647" spans="1:11" x14ac:dyDescent="0.35">
      <c r="A20647" s="211">
        <v>8</v>
      </c>
      <c r="B20647" s="211">
        <v>201805</v>
      </c>
      <c r="C20647" s="211" t="s">
        <v>14</v>
      </c>
      <c r="D20647" s="211">
        <v>2018</v>
      </c>
      <c r="E20647" s="211" t="s">
        <v>113</v>
      </c>
      <c r="F20647" s="211" t="s">
        <v>113</v>
      </c>
      <c r="G20647" s="211" t="s">
        <v>99</v>
      </c>
      <c r="H20647" s="211" t="s">
        <v>176</v>
      </c>
      <c r="I20647" s="211" t="s">
        <v>56</v>
      </c>
      <c r="J20647" s="211">
        <v>21</v>
      </c>
      <c r="K20647" s="23">
        <f>TrtEthnicity[[#This Row],[FIRST_TREATMENTS]]*(21/TrtEthnicity[[#This Row],[WD]])</f>
        <v>8</v>
      </c>
    </row>
    <row r="20648" spans="1:11" x14ac:dyDescent="0.35">
      <c r="A20648" s="211">
        <v>10</v>
      </c>
      <c r="B20648" s="211">
        <v>201805</v>
      </c>
      <c r="C20648" s="211" t="s">
        <v>14</v>
      </c>
      <c r="D20648" s="211">
        <v>2018</v>
      </c>
      <c r="E20648" s="211" t="s">
        <v>113</v>
      </c>
      <c r="F20648" s="211" t="s">
        <v>113</v>
      </c>
      <c r="G20648" s="211" t="s">
        <v>99</v>
      </c>
      <c r="H20648" s="211" t="s">
        <v>176</v>
      </c>
      <c r="I20648" s="211" t="s">
        <v>54</v>
      </c>
      <c r="J20648" s="211">
        <v>21</v>
      </c>
      <c r="K20648" s="23">
        <f>TrtEthnicity[[#This Row],[FIRST_TREATMENTS]]*(21/TrtEthnicity[[#This Row],[WD]])</f>
        <v>10</v>
      </c>
    </row>
    <row r="20649" spans="1:11" x14ac:dyDescent="0.35">
      <c r="A20649" s="211">
        <v>12</v>
      </c>
      <c r="B20649" s="211">
        <v>201805</v>
      </c>
      <c r="C20649" s="211" t="s">
        <v>14</v>
      </c>
      <c r="D20649" s="211">
        <v>2018</v>
      </c>
      <c r="E20649" s="211" t="s">
        <v>113</v>
      </c>
      <c r="F20649" s="211" t="s">
        <v>113</v>
      </c>
      <c r="G20649" s="211" t="s">
        <v>99</v>
      </c>
      <c r="H20649" s="211" t="s">
        <v>176</v>
      </c>
      <c r="I20649" s="211" t="s">
        <v>58</v>
      </c>
      <c r="J20649" s="211">
        <v>21</v>
      </c>
      <c r="K20649" s="23">
        <f>TrtEthnicity[[#This Row],[FIRST_TREATMENTS]]*(21/TrtEthnicity[[#This Row],[WD]])</f>
        <v>12</v>
      </c>
    </row>
    <row r="20650" spans="1:11" x14ac:dyDescent="0.35">
      <c r="A20650" s="211">
        <v>2</v>
      </c>
      <c r="B20650" s="211">
        <v>201805</v>
      </c>
      <c r="C20650" s="211" t="s">
        <v>14</v>
      </c>
      <c r="D20650" s="211">
        <v>2018</v>
      </c>
      <c r="E20650" s="211" t="s">
        <v>113</v>
      </c>
      <c r="F20650" s="211" t="s">
        <v>113</v>
      </c>
      <c r="G20650" s="211" t="s">
        <v>99</v>
      </c>
      <c r="H20650" s="211" t="s">
        <v>176</v>
      </c>
      <c r="I20650" s="211" t="s">
        <v>55</v>
      </c>
      <c r="J20650" s="211">
        <v>21</v>
      </c>
      <c r="K20650" s="23">
        <f>TrtEthnicity[[#This Row],[FIRST_TREATMENTS]]*(21/TrtEthnicity[[#This Row],[WD]])</f>
        <v>2</v>
      </c>
    </row>
    <row r="20651" spans="1:11" x14ac:dyDescent="0.35">
      <c r="A20651" s="211">
        <v>5</v>
      </c>
      <c r="B20651" s="211">
        <v>201805</v>
      </c>
      <c r="C20651" s="211" t="s">
        <v>14</v>
      </c>
      <c r="D20651" s="211">
        <v>2018</v>
      </c>
      <c r="E20651" s="211" t="s">
        <v>113</v>
      </c>
      <c r="F20651" s="211" t="s">
        <v>113</v>
      </c>
      <c r="G20651" s="211" t="s">
        <v>99</v>
      </c>
      <c r="H20651" s="211" t="s">
        <v>176</v>
      </c>
      <c r="I20651" s="211" t="s">
        <v>57</v>
      </c>
      <c r="J20651" s="211">
        <v>21</v>
      </c>
      <c r="K20651" s="23">
        <f>TrtEthnicity[[#This Row],[FIRST_TREATMENTS]]*(21/TrtEthnicity[[#This Row],[WD]])</f>
        <v>5</v>
      </c>
    </row>
    <row r="20652" spans="1:11" x14ac:dyDescent="0.35">
      <c r="A20652" s="211">
        <v>1</v>
      </c>
      <c r="B20652" s="211">
        <v>201805</v>
      </c>
      <c r="C20652" s="211" t="s">
        <v>14</v>
      </c>
      <c r="D20652" s="211">
        <v>2018</v>
      </c>
      <c r="E20652" s="211" t="s">
        <v>113</v>
      </c>
      <c r="F20652" s="211" t="s">
        <v>113</v>
      </c>
      <c r="G20652" s="211" t="s">
        <v>100</v>
      </c>
      <c r="H20652" s="211" t="s">
        <v>176</v>
      </c>
      <c r="I20652" s="211" t="s">
        <v>56</v>
      </c>
      <c r="J20652" s="211">
        <v>21</v>
      </c>
      <c r="K20652" s="23">
        <f>TrtEthnicity[[#This Row],[FIRST_TREATMENTS]]*(21/TrtEthnicity[[#This Row],[WD]])</f>
        <v>1</v>
      </c>
    </row>
    <row r="20653" spans="1:11" x14ac:dyDescent="0.35">
      <c r="A20653" s="211">
        <v>3</v>
      </c>
      <c r="B20653" s="211">
        <v>201805</v>
      </c>
      <c r="C20653" s="211" t="s">
        <v>14</v>
      </c>
      <c r="D20653" s="211">
        <v>2018</v>
      </c>
      <c r="E20653" s="211" t="s">
        <v>113</v>
      </c>
      <c r="F20653" s="211" t="s">
        <v>113</v>
      </c>
      <c r="G20653" s="211" t="s">
        <v>100</v>
      </c>
      <c r="H20653" s="211" t="s">
        <v>176</v>
      </c>
      <c r="I20653" s="211" t="s">
        <v>54</v>
      </c>
      <c r="J20653" s="211">
        <v>21</v>
      </c>
      <c r="K20653" s="23">
        <f>TrtEthnicity[[#This Row],[FIRST_TREATMENTS]]*(21/TrtEthnicity[[#This Row],[WD]])</f>
        <v>3</v>
      </c>
    </row>
    <row r="20654" spans="1:11" x14ac:dyDescent="0.35">
      <c r="A20654" s="211">
        <v>7</v>
      </c>
      <c r="B20654" s="211">
        <v>201805</v>
      </c>
      <c r="C20654" s="211" t="s">
        <v>14</v>
      </c>
      <c r="D20654" s="211">
        <v>2018</v>
      </c>
      <c r="E20654" s="211" t="s">
        <v>113</v>
      </c>
      <c r="F20654" s="211" t="s">
        <v>113</v>
      </c>
      <c r="G20654" s="211" t="s">
        <v>100</v>
      </c>
      <c r="H20654" s="211" t="s">
        <v>176</v>
      </c>
      <c r="I20654" s="211" t="s">
        <v>58</v>
      </c>
      <c r="J20654" s="211">
        <v>21</v>
      </c>
      <c r="K20654" s="23">
        <f>TrtEthnicity[[#This Row],[FIRST_TREATMENTS]]*(21/TrtEthnicity[[#This Row],[WD]])</f>
        <v>7</v>
      </c>
    </row>
    <row r="20655" spans="1:11" x14ac:dyDescent="0.35">
      <c r="A20655" s="211">
        <v>2</v>
      </c>
      <c r="B20655" s="211">
        <v>201805</v>
      </c>
      <c r="C20655" s="211" t="s">
        <v>14</v>
      </c>
      <c r="D20655" s="211">
        <v>2018</v>
      </c>
      <c r="E20655" s="211" t="s">
        <v>113</v>
      </c>
      <c r="F20655" s="211" t="s">
        <v>113</v>
      </c>
      <c r="G20655" s="211" t="s">
        <v>100</v>
      </c>
      <c r="H20655" s="211" t="s">
        <v>176</v>
      </c>
      <c r="I20655" s="211" t="s">
        <v>57</v>
      </c>
      <c r="J20655" s="211">
        <v>21</v>
      </c>
      <c r="K20655" s="23">
        <f>TrtEthnicity[[#This Row],[FIRST_TREATMENTS]]*(21/TrtEthnicity[[#This Row],[WD]])</f>
        <v>2</v>
      </c>
    </row>
    <row r="20656" spans="1:11" x14ac:dyDescent="0.35">
      <c r="A20656" s="211">
        <v>1</v>
      </c>
      <c r="B20656" s="211">
        <v>201805</v>
      </c>
      <c r="C20656" s="211" t="s">
        <v>14</v>
      </c>
      <c r="D20656" s="211">
        <v>2018</v>
      </c>
      <c r="E20656" s="211" t="s">
        <v>113</v>
      </c>
      <c r="F20656" s="211" t="s">
        <v>113</v>
      </c>
      <c r="G20656" s="211" t="s">
        <v>100</v>
      </c>
      <c r="H20656" s="211" t="s">
        <v>176</v>
      </c>
      <c r="I20656" s="211" t="s">
        <v>55</v>
      </c>
      <c r="J20656" s="211">
        <v>21</v>
      </c>
      <c r="K20656" s="23">
        <f>TrtEthnicity[[#This Row],[FIRST_TREATMENTS]]*(21/TrtEthnicity[[#This Row],[WD]])</f>
        <v>1</v>
      </c>
    </row>
    <row r="20657" spans="1:11" x14ac:dyDescent="0.35">
      <c r="A20657" s="211">
        <v>1</v>
      </c>
      <c r="B20657" s="211">
        <v>201805</v>
      </c>
      <c r="C20657" s="211" t="s">
        <v>14</v>
      </c>
      <c r="D20657" s="211">
        <v>2018</v>
      </c>
      <c r="E20657" s="211" t="s">
        <v>113</v>
      </c>
      <c r="F20657" s="211" t="s">
        <v>113</v>
      </c>
      <c r="G20657" s="211" t="s">
        <v>101</v>
      </c>
      <c r="H20657" s="211" t="s">
        <v>176</v>
      </c>
      <c r="I20657" s="211" t="s">
        <v>56</v>
      </c>
      <c r="J20657" s="211">
        <v>21</v>
      </c>
      <c r="K20657" s="23">
        <f>TrtEthnicity[[#This Row],[FIRST_TREATMENTS]]*(21/TrtEthnicity[[#This Row],[WD]])</f>
        <v>1</v>
      </c>
    </row>
    <row r="20658" spans="1:11" x14ac:dyDescent="0.35">
      <c r="A20658" s="211">
        <v>1</v>
      </c>
      <c r="B20658" s="211">
        <v>201805</v>
      </c>
      <c r="C20658" s="211" t="s">
        <v>14</v>
      </c>
      <c r="D20658" s="211">
        <v>2018</v>
      </c>
      <c r="E20658" s="211" t="s">
        <v>113</v>
      </c>
      <c r="F20658" s="211" t="s">
        <v>113</v>
      </c>
      <c r="G20658" s="211" t="s">
        <v>101</v>
      </c>
      <c r="H20658" s="211" t="s">
        <v>176</v>
      </c>
      <c r="I20658" s="211" t="s">
        <v>57</v>
      </c>
      <c r="J20658" s="211">
        <v>21</v>
      </c>
      <c r="K20658" s="23">
        <f>TrtEthnicity[[#This Row],[FIRST_TREATMENTS]]*(21/TrtEthnicity[[#This Row],[WD]])</f>
        <v>1</v>
      </c>
    </row>
    <row r="20659" spans="1:11" x14ac:dyDescent="0.35">
      <c r="A20659" s="211">
        <v>1</v>
      </c>
      <c r="B20659" s="211">
        <v>201805</v>
      </c>
      <c r="C20659" s="211" t="s">
        <v>14</v>
      </c>
      <c r="D20659" s="211">
        <v>2018</v>
      </c>
      <c r="E20659" s="211" t="s">
        <v>113</v>
      </c>
      <c r="F20659" s="211" t="s">
        <v>113</v>
      </c>
      <c r="G20659" s="211" t="s">
        <v>101</v>
      </c>
      <c r="H20659" s="211" t="s">
        <v>176</v>
      </c>
      <c r="I20659" s="211" t="s">
        <v>54</v>
      </c>
      <c r="J20659" s="211">
        <v>21</v>
      </c>
      <c r="K20659" s="23">
        <f>TrtEthnicity[[#This Row],[FIRST_TREATMENTS]]*(21/TrtEthnicity[[#This Row],[WD]])</f>
        <v>1</v>
      </c>
    </row>
    <row r="20660" spans="1:11" x14ac:dyDescent="0.35">
      <c r="A20660" s="211">
        <v>3</v>
      </c>
      <c r="B20660" s="211">
        <v>201805</v>
      </c>
      <c r="C20660" s="211" t="s">
        <v>14</v>
      </c>
      <c r="D20660" s="211">
        <v>2018</v>
      </c>
      <c r="E20660" s="211" t="s">
        <v>113</v>
      </c>
      <c r="F20660" s="211" t="s">
        <v>113</v>
      </c>
      <c r="G20660" s="211" t="s">
        <v>101</v>
      </c>
      <c r="H20660" s="211" t="s">
        <v>176</v>
      </c>
      <c r="I20660" s="211" t="s">
        <v>58</v>
      </c>
      <c r="J20660" s="211">
        <v>21</v>
      </c>
      <c r="K20660" s="23">
        <f>TrtEthnicity[[#This Row],[FIRST_TREATMENTS]]*(21/TrtEthnicity[[#This Row],[WD]])</f>
        <v>3</v>
      </c>
    </row>
    <row r="20661" spans="1:11" x14ac:dyDescent="0.35">
      <c r="A20661" s="211">
        <v>4</v>
      </c>
      <c r="B20661" s="211">
        <v>201805</v>
      </c>
      <c r="C20661" s="211" t="s">
        <v>14</v>
      </c>
      <c r="D20661" s="211">
        <v>2018</v>
      </c>
      <c r="E20661" s="211" t="s">
        <v>113</v>
      </c>
      <c r="F20661" s="211" t="s">
        <v>113</v>
      </c>
      <c r="G20661" s="211" t="s">
        <v>102</v>
      </c>
      <c r="H20661" s="211" t="s">
        <v>176</v>
      </c>
      <c r="I20661" s="211" t="s">
        <v>55</v>
      </c>
      <c r="J20661" s="211">
        <v>21</v>
      </c>
      <c r="K20661" s="23">
        <f>TrtEthnicity[[#This Row],[FIRST_TREATMENTS]]*(21/TrtEthnicity[[#This Row],[WD]])</f>
        <v>4</v>
      </c>
    </row>
    <row r="20662" spans="1:11" x14ac:dyDescent="0.35">
      <c r="A20662" s="211">
        <v>7</v>
      </c>
      <c r="B20662" s="211">
        <v>201805</v>
      </c>
      <c r="C20662" s="211" t="s">
        <v>14</v>
      </c>
      <c r="D20662" s="211">
        <v>2018</v>
      </c>
      <c r="E20662" s="211" t="s">
        <v>113</v>
      </c>
      <c r="F20662" s="211" t="s">
        <v>113</v>
      </c>
      <c r="G20662" s="211" t="s">
        <v>102</v>
      </c>
      <c r="H20662" s="211" t="s">
        <v>176</v>
      </c>
      <c r="I20662" s="211" t="s">
        <v>58</v>
      </c>
      <c r="J20662" s="211">
        <v>21</v>
      </c>
      <c r="K20662" s="23">
        <f>TrtEthnicity[[#This Row],[FIRST_TREATMENTS]]*(21/TrtEthnicity[[#This Row],[WD]])</f>
        <v>7</v>
      </c>
    </row>
    <row r="20663" spans="1:11" x14ac:dyDescent="0.35">
      <c r="A20663" s="211">
        <v>2</v>
      </c>
      <c r="B20663" s="211">
        <v>201805</v>
      </c>
      <c r="C20663" s="211" t="s">
        <v>14</v>
      </c>
      <c r="D20663" s="211">
        <v>2018</v>
      </c>
      <c r="E20663" s="211" t="s">
        <v>113</v>
      </c>
      <c r="F20663" s="211" t="s">
        <v>113</v>
      </c>
      <c r="G20663" s="211" t="s">
        <v>102</v>
      </c>
      <c r="H20663" s="211" t="s">
        <v>176</v>
      </c>
      <c r="I20663" s="211" t="s">
        <v>56</v>
      </c>
      <c r="J20663" s="211">
        <v>21</v>
      </c>
      <c r="K20663" s="23">
        <f>TrtEthnicity[[#This Row],[FIRST_TREATMENTS]]*(21/TrtEthnicity[[#This Row],[WD]])</f>
        <v>2</v>
      </c>
    </row>
    <row r="20664" spans="1:11" x14ac:dyDescent="0.35">
      <c r="A20664" s="211">
        <v>1</v>
      </c>
      <c r="B20664" s="211">
        <v>201805</v>
      </c>
      <c r="C20664" s="211" t="s">
        <v>14</v>
      </c>
      <c r="D20664" s="211">
        <v>2018</v>
      </c>
      <c r="E20664" s="211" t="s">
        <v>113</v>
      </c>
      <c r="F20664" s="211" t="s">
        <v>113</v>
      </c>
      <c r="G20664" s="211" t="s">
        <v>102</v>
      </c>
      <c r="H20664" s="211" t="s">
        <v>176</v>
      </c>
      <c r="I20664" s="211" t="s">
        <v>53</v>
      </c>
      <c r="J20664" s="211">
        <v>21</v>
      </c>
      <c r="K20664" s="23">
        <f>TrtEthnicity[[#This Row],[FIRST_TREATMENTS]]*(21/TrtEthnicity[[#This Row],[WD]])</f>
        <v>1</v>
      </c>
    </row>
    <row r="20665" spans="1:11" x14ac:dyDescent="0.35">
      <c r="A20665" s="211">
        <v>4</v>
      </c>
      <c r="B20665" s="211">
        <v>201805</v>
      </c>
      <c r="C20665" s="211" t="s">
        <v>14</v>
      </c>
      <c r="D20665" s="211">
        <v>2018</v>
      </c>
      <c r="E20665" s="211" t="s">
        <v>113</v>
      </c>
      <c r="F20665" s="211" t="s">
        <v>113</v>
      </c>
      <c r="G20665" s="211" t="s">
        <v>102</v>
      </c>
      <c r="H20665" s="211" t="s">
        <v>176</v>
      </c>
      <c r="I20665" s="211" t="s">
        <v>57</v>
      </c>
      <c r="J20665" s="211">
        <v>21</v>
      </c>
      <c r="K20665" s="23">
        <f>TrtEthnicity[[#This Row],[FIRST_TREATMENTS]]*(21/TrtEthnicity[[#This Row],[WD]])</f>
        <v>4</v>
      </c>
    </row>
    <row r="20666" spans="1:11" x14ac:dyDescent="0.35">
      <c r="A20666" s="211">
        <v>1</v>
      </c>
      <c r="B20666" s="211">
        <v>201805</v>
      </c>
      <c r="C20666" s="211" t="s">
        <v>14</v>
      </c>
      <c r="D20666" s="211">
        <v>2018</v>
      </c>
      <c r="E20666" s="211" t="s">
        <v>113</v>
      </c>
      <c r="F20666" s="211" t="s">
        <v>113</v>
      </c>
      <c r="G20666" s="211" t="s">
        <v>102</v>
      </c>
      <c r="H20666" s="211" t="s">
        <v>176</v>
      </c>
      <c r="I20666" s="211" t="s">
        <v>59</v>
      </c>
      <c r="J20666" s="211">
        <v>21</v>
      </c>
      <c r="K20666" s="23">
        <f>TrtEthnicity[[#This Row],[FIRST_TREATMENTS]]*(21/TrtEthnicity[[#This Row],[WD]])</f>
        <v>1</v>
      </c>
    </row>
    <row r="20667" spans="1:11" x14ac:dyDescent="0.35">
      <c r="A20667" s="211">
        <v>1</v>
      </c>
      <c r="B20667" s="211">
        <v>201805</v>
      </c>
      <c r="C20667" s="211" t="s">
        <v>14</v>
      </c>
      <c r="D20667" s="211">
        <v>2018</v>
      </c>
      <c r="E20667" s="211" t="s">
        <v>113</v>
      </c>
      <c r="F20667" s="211" t="s">
        <v>113</v>
      </c>
      <c r="G20667" s="211" t="s">
        <v>102</v>
      </c>
      <c r="H20667" s="211" t="s">
        <v>176</v>
      </c>
      <c r="I20667" s="211" t="s">
        <v>54</v>
      </c>
      <c r="J20667" s="211">
        <v>21</v>
      </c>
      <c r="K20667" s="23">
        <f>TrtEthnicity[[#This Row],[FIRST_TREATMENTS]]*(21/TrtEthnicity[[#This Row],[WD]])</f>
        <v>1</v>
      </c>
    </row>
    <row r="20668" spans="1:11" x14ac:dyDescent="0.35">
      <c r="A20668" s="211">
        <v>8</v>
      </c>
      <c r="B20668" s="211">
        <v>201805</v>
      </c>
      <c r="C20668" s="211" t="s">
        <v>14</v>
      </c>
      <c r="D20668" s="211">
        <v>2018</v>
      </c>
      <c r="E20668" s="211" t="s">
        <v>113</v>
      </c>
      <c r="F20668" s="211" t="s">
        <v>113</v>
      </c>
      <c r="G20668" s="211" t="s">
        <v>103</v>
      </c>
      <c r="H20668" s="211" t="s">
        <v>103</v>
      </c>
      <c r="I20668" s="211" t="s">
        <v>58</v>
      </c>
      <c r="J20668" s="211">
        <v>21</v>
      </c>
      <c r="K20668" s="23">
        <f>TrtEthnicity[[#This Row],[FIRST_TREATMENTS]]*(21/TrtEthnicity[[#This Row],[WD]])</f>
        <v>8</v>
      </c>
    </row>
    <row r="20669" spans="1:11" x14ac:dyDescent="0.35">
      <c r="A20669" s="211">
        <v>4</v>
      </c>
      <c r="B20669" s="211">
        <v>201805</v>
      </c>
      <c r="C20669" s="211" t="s">
        <v>14</v>
      </c>
      <c r="D20669" s="211">
        <v>2018</v>
      </c>
      <c r="E20669" s="211" t="s">
        <v>113</v>
      </c>
      <c r="F20669" s="211" t="s">
        <v>113</v>
      </c>
      <c r="G20669" s="211" t="s">
        <v>103</v>
      </c>
      <c r="H20669" s="211" t="s">
        <v>103</v>
      </c>
      <c r="I20669" s="211" t="s">
        <v>54</v>
      </c>
      <c r="J20669" s="211">
        <v>21</v>
      </c>
      <c r="K20669" s="23">
        <f>TrtEthnicity[[#This Row],[FIRST_TREATMENTS]]*(21/TrtEthnicity[[#This Row],[WD]])</f>
        <v>4</v>
      </c>
    </row>
    <row r="20670" spans="1:11" x14ac:dyDescent="0.35">
      <c r="A20670" s="211">
        <v>4</v>
      </c>
      <c r="B20670" s="211">
        <v>201805</v>
      </c>
      <c r="C20670" s="211" t="s">
        <v>14</v>
      </c>
      <c r="D20670" s="211">
        <v>2018</v>
      </c>
      <c r="E20670" s="211" t="s">
        <v>113</v>
      </c>
      <c r="F20670" s="211" t="s">
        <v>113</v>
      </c>
      <c r="G20670" s="211" t="s">
        <v>103</v>
      </c>
      <c r="H20670" s="211" t="s">
        <v>103</v>
      </c>
      <c r="I20670" s="211" t="s">
        <v>56</v>
      </c>
      <c r="J20670" s="211">
        <v>21</v>
      </c>
      <c r="K20670" s="23">
        <f>TrtEthnicity[[#This Row],[FIRST_TREATMENTS]]*(21/TrtEthnicity[[#This Row],[WD]])</f>
        <v>4</v>
      </c>
    </row>
    <row r="20671" spans="1:11" x14ac:dyDescent="0.35">
      <c r="A20671" s="211">
        <v>4</v>
      </c>
      <c r="B20671" s="211">
        <v>201805</v>
      </c>
      <c r="C20671" s="211" t="s">
        <v>14</v>
      </c>
      <c r="D20671" s="211">
        <v>2018</v>
      </c>
      <c r="E20671" s="211" t="s">
        <v>113</v>
      </c>
      <c r="F20671" s="211" t="s">
        <v>113</v>
      </c>
      <c r="G20671" s="211" t="s">
        <v>103</v>
      </c>
      <c r="H20671" s="211" t="s">
        <v>103</v>
      </c>
      <c r="I20671" s="211" t="s">
        <v>55</v>
      </c>
      <c r="J20671" s="211">
        <v>21</v>
      </c>
      <c r="K20671" s="23">
        <f>TrtEthnicity[[#This Row],[FIRST_TREATMENTS]]*(21/TrtEthnicity[[#This Row],[WD]])</f>
        <v>4</v>
      </c>
    </row>
    <row r="20672" spans="1:11" x14ac:dyDescent="0.35">
      <c r="A20672" s="211">
        <v>11</v>
      </c>
      <c r="B20672" s="211">
        <v>201805</v>
      </c>
      <c r="C20672" s="211" t="s">
        <v>14</v>
      </c>
      <c r="D20672" s="211">
        <v>2018</v>
      </c>
      <c r="E20672" s="211" t="s">
        <v>113</v>
      </c>
      <c r="F20672" s="211" t="s">
        <v>113</v>
      </c>
      <c r="G20672" s="211" t="s">
        <v>103</v>
      </c>
      <c r="H20672" s="211" t="s">
        <v>103</v>
      </c>
      <c r="I20672" s="211" t="s">
        <v>57</v>
      </c>
      <c r="J20672" s="211">
        <v>21</v>
      </c>
      <c r="K20672" s="23">
        <f>TrtEthnicity[[#This Row],[FIRST_TREATMENTS]]*(21/TrtEthnicity[[#This Row],[WD]])</f>
        <v>11</v>
      </c>
    </row>
    <row r="20673" spans="1:11" x14ac:dyDescent="0.35">
      <c r="A20673" s="211">
        <v>2</v>
      </c>
      <c r="B20673" s="211">
        <v>201805</v>
      </c>
      <c r="C20673" s="211" t="s">
        <v>14</v>
      </c>
      <c r="D20673" s="211">
        <v>2018</v>
      </c>
      <c r="E20673" s="211" t="s">
        <v>113</v>
      </c>
      <c r="F20673" s="211" t="s">
        <v>113</v>
      </c>
      <c r="G20673" s="211" t="s">
        <v>103</v>
      </c>
      <c r="H20673" s="211" t="s">
        <v>103</v>
      </c>
      <c r="I20673" s="211" t="s">
        <v>53</v>
      </c>
      <c r="J20673" s="211">
        <v>21</v>
      </c>
      <c r="K20673" s="23">
        <f>TrtEthnicity[[#This Row],[FIRST_TREATMENTS]]*(21/TrtEthnicity[[#This Row],[WD]])</f>
        <v>2</v>
      </c>
    </row>
    <row r="20674" spans="1:11" x14ac:dyDescent="0.35">
      <c r="A20674" s="211">
        <v>145</v>
      </c>
      <c r="B20674" s="211">
        <v>201805</v>
      </c>
      <c r="C20674" s="211" t="s">
        <v>14</v>
      </c>
      <c r="D20674" s="211">
        <v>2018</v>
      </c>
      <c r="E20674" s="211" t="s">
        <v>113</v>
      </c>
      <c r="F20674" s="211" t="s">
        <v>113</v>
      </c>
      <c r="G20674" s="211" t="s">
        <v>154</v>
      </c>
      <c r="H20674" s="211" t="s">
        <v>154</v>
      </c>
      <c r="I20674" s="211" t="s">
        <v>54</v>
      </c>
      <c r="J20674" s="211">
        <v>21</v>
      </c>
      <c r="K20674" s="23">
        <f>TrtEthnicity[[#This Row],[FIRST_TREATMENTS]]*(21/TrtEthnicity[[#This Row],[WD]])</f>
        <v>145</v>
      </c>
    </row>
    <row r="20675" spans="1:11" x14ac:dyDescent="0.35">
      <c r="A20675" s="211">
        <v>77</v>
      </c>
      <c r="B20675" s="211">
        <v>201805</v>
      </c>
      <c r="C20675" s="211" t="s">
        <v>14</v>
      </c>
      <c r="D20675" s="211">
        <v>2018</v>
      </c>
      <c r="E20675" s="211" t="s">
        <v>113</v>
      </c>
      <c r="F20675" s="211" t="s">
        <v>113</v>
      </c>
      <c r="G20675" s="211" t="s">
        <v>154</v>
      </c>
      <c r="H20675" s="211" t="s">
        <v>154</v>
      </c>
      <c r="I20675" s="211" t="s">
        <v>59</v>
      </c>
      <c r="J20675" s="211">
        <v>21</v>
      </c>
      <c r="K20675" s="23">
        <f>TrtEthnicity[[#This Row],[FIRST_TREATMENTS]]*(21/TrtEthnicity[[#This Row],[WD]])</f>
        <v>77</v>
      </c>
    </row>
    <row r="20676" spans="1:11" x14ac:dyDescent="0.35">
      <c r="A20676" s="211">
        <v>123</v>
      </c>
      <c r="B20676" s="211">
        <v>201805</v>
      </c>
      <c r="C20676" s="211" t="s">
        <v>14</v>
      </c>
      <c r="D20676" s="211">
        <v>2018</v>
      </c>
      <c r="E20676" s="211" t="s">
        <v>113</v>
      </c>
      <c r="F20676" s="211" t="s">
        <v>113</v>
      </c>
      <c r="G20676" s="211" t="s">
        <v>154</v>
      </c>
      <c r="H20676" s="211" t="s">
        <v>154</v>
      </c>
      <c r="I20676" s="211" t="s">
        <v>57</v>
      </c>
      <c r="J20676" s="211">
        <v>21</v>
      </c>
      <c r="K20676" s="23">
        <f>TrtEthnicity[[#This Row],[FIRST_TREATMENTS]]*(21/TrtEthnicity[[#This Row],[WD]])</f>
        <v>123</v>
      </c>
    </row>
    <row r="20677" spans="1:11" x14ac:dyDescent="0.35">
      <c r="A20677" s="211">
        <v>128</v>
      </c>
      <c r="B20677" s="211">
        <v>201805</v>
      </c>
      <c r="C20677" s="211" t="s">
        <v>14</v>
      </c>
      <c r="D20677" s="211">
        <v>2018</v>
      </c>
      <c r="E20677" s="211" t="s">
        <v>113</v>
      </c>
      <c r="F20677" s="211" t="s">
        <v>113</v>
      </c>
      <c r="G20677" s="211" t="s">
        <v>154</v>
      </c>
      <c r="H20677" s="211" t="s">
        <v>154</v>
      </c>
      <c r="I20677" s="211" t="s">
        <v>53</v>
      </c>
      <c r="J20677" s="211">
        <v>21</v>
      </c>
      <c r="K20677" s="23">
        <f>TrtEthnicity[[#This Row],[FIRST_TREATMENTS]]*(21/TrtEthnicity[[#This Row],[WD]])</f>
        <v>128</v>
      </c>
    </row>
    <row r="20678" spans="1:11" x14ac:dyDescent="0.35">
      <c r="A20678" s="211">
        <v>157</v>
      </c>
      <c r="B20678" s="211">
        <v>201805</v>
      </c>
      <c r="C20678" s="211" t="s">
        <v>14</v>
      </c>
      <c r="D20678" s="211">
        <v>2018</v>
      </c>
      <c r="E20678" s="211" t="s">
        <v>113</v>
      </c>
      <c r="F20678" s="211" t="s">
        <v>113</v>
      </c>
      <c r="G20678" s="211" t="s">
        <v>154</v>
      </c>
      <c r="H20678" s="211" t="s">
        <v>154</v>
      </c>
      <c r="I20678" s="211" t="s">
        <v>56</v>
      </c>
      <c r="J20678" s="211">
        <v>21</v>
      </c>
      <c r="K20678" s="23">
        <f>TrtEthnicity[[#This Row],[FIRST_TREATMENTS]]*(21/TrtEthnicity[[#This Row],[WD]])</f>
        <v>157</v>
      </c>
    </row>
    <row r="20679" spans="1:11" x14ac:dyDescent="0.35">
      <c r="A20679" s="211">
        <v>59</v>
      </c>
      <c r="B20679" s="211">
        <v>201805</v>
      </c>
      <c r="C20679" s="211" t="s">
        <v>14</v>
      </c>
      <c r="D20679" s="211">
        <v>2018</v>
      </c>
      <c r="E20679" s="211" t="s">
        <v>113</v>
      </c>
      <c r="F20679" s="211" t="s">
        <v>113</v>
      </c>
      <c r="G20679" s="211" t="s">
        <v>154</v>
      </c>
      <c r="H20679" s="211" t="s">
        <v>154</v>
      </c>
      <c r="I20679" s="211" t="s">
        <v>58</v>
      </c>
      <c r="J20679" s="211">
        <v>21</v>
      </c>
      <c r="K20679" s="23">
        <f>TrtEthnicity[[#This Row],[FIRST_TREATMENTS]]*(21/TrtEthnicity[[#This Row],[WD]])</f>
        <v>59</v>
      </c>
    </row>
    <row r="20680" spans="1:11" x14ac:dyDescent="0.35">
      <c r="A20680" s="211">
        <v>88</v>
      </c>
      <c r="B20680" s="211">
        <v>201805</v>
      </c>
      <c r="C20680" s="211" t="s">
        <v>14</v>
      </c>
      <c r="D20680" s="211">
        <v>2018</v>
      </c>
      <c r="E20680" s="211" t="s">
        <v>113</v>
      </c>
      <c r="F20680" s="211" t="s">
        <v>113</v>
      </c>
      <c r="G20680" s="211" t="s">
        <v>154</v>
      </c>
      <c r="H20680" s="211" t="s">
        <v>154</v>
      </c>
      <c r="I20680" s="211" t="s">
        <v>55</v>
      </c>
      <c r="J20680" s="211">
        <v>21</v>
      </c>
      <c r="K20680" s="23">
        <f>TrtEthnicity[[#This Row],[FIRST_TREATMENTS]]*(21/TrtEthnicity[[#This Row],[WD]])</f>
        <v>88</v>
      </c>
    </row>
    <row r="20681" spans="1:11" x14ac:dyDescent="0.35">
      <c r="A20681" s="211">
        <v>3</v>
      </c>
      <c r="B20681" s="211">
        <v>201805</v>
      </c>
      <c r="C20681" s="211" t="s">
        <v>14</v>
      </c>
      <c r="D20681" s="211">
        <v>2018</v>
      </c>
      <c r="E20681" s="211" t="s">
        <v>113</v>
      </c>
      <c r="F20681" s="211" t="s">
        <v>113</v>
      </c>
      <c r="G20681" s="211" t="s">
        <v>177</v>
      </c>
      <c r="H20681" s="211" t="s">
        <v>176</v>
      </c>
      <c r="I20681" s="211" t="s">
        <v>56</v>
      </c>
      <c r="J20681" s="211">
        <v>21</v>
      </c>
      <c r="K20681" s="23">
        <f>TrtEthnicity[[#This Row],[FIRST_TREATMENTS]]*(21/TrtEthnicity[[#This Row],[WD]])</f>
        <v>3</v>
      </c>
    </row>
    <row r="20682" spans="1:11" x14ac:dyDescent="0.35">
      <c r="A20682" s="211">
        <v>4</v>
      </c>
      <c r="B20682" s="211">
        <v>201805</v>
      </c>
      <c r="C20682" s="211" t="s">
        <v>14</v>
      </c>
      <c r="D20682" s="211">
        <v>2018</v>
      </c>
      <c r="E20682" s="211" t="s">
        <v>113</v>
      </c>
      <c r="F20682" s="211" t="s">
        <v>113</v>
      </c>
      <c r="G20682" s="211" t="s">
        <v>177</v>
      </c>
      <c r="H20682" s="211" t="s">
        <v>176</v>
      </c>
      <c r="I20682" s="211" t="s">
        <v>54</v>
      </c>
      <c r="J20682" s="211">
        <v>21</v>
      </c>
      <c r="K20682" s="23">
        <f>TrtEthnicity[[#This Row],[FIRST_TREATMENTS]]*(21/TrtEthnicity[[#This Row],[WD]])</f>
        <v>4</v>
      </c>
    </row>
    <row r="20683" spans="1:11" x14ac:dyDescent="0.35">
      <c r="A20683" s="211">
        <v>20</v>
      </c>
      <c r="B20683" s="211">
        <v>201805</v>
      </c>
      <c r="C20683" s="211" t="s">
        <v>14</v>
      </c>
      <c r="D20683" s="211">
        <v>2018</v>
      </c>
      <c r="E20683" s="211" t="s">
        <v>113</v>
      </c>
      <c r="F20683" s="211" t="s">
        <v>113</v>
      </c>
      <c r="G20683" s="211" t="s">
        <v>177</v>
      </c>
      <c r="H20683" s="211" t="s">
        <v>176</v>
      </c>
      <c r="I20683" s="211" t="s">
        <v>58</v>
      </c>
      <c r="J20683" s="211">
        <v>21</v>
      </c>
      <c r="K20683" s="23">
        <f>TrtEthnicity[[#This Row],[FIRST_TREATMENTS]]*(21/TrtEthnicity[[#This Row],[WD]])</f>
        <v>20</v>
      </c>
    </row>
    <row r="20684" spans="1:11" x14ac:dyDescent="0.35">
      <c r="A20684" s="211">
        <v>5</v>
      </c>
      <c r="B20684" s="211">
        <v>201805</v>
      </c>
      <c r="C20684" s="211" t="s">
        <v>14</v>
      </c>
      <c r="D20684" s="211">
        <v>2018</v>
      </c>
      <c r="E20684" s="211" t="s">
        <v>113</v>
      </c>
      <c r="F20684" s="211" t="s">
        <v>113</v>
      </c>
      <c r="G20684" s="211" t="s">
        <v>177</v>
      </c>
      <c r="H20684" s="211" t="s">
        <v>176</v>
      </c>
      <c r="I20684" s="211" t="s">
        <v>57</v>
      </c>
      <c r="J20684" s="211">
        <v>21</v>
      </c>
      <c r="K20684" s="23">
        <f>TrtEthnicity[[#This Row],[FIRST_TREATMENTS]]*(21/TrtEthnicity[[#This Row],[WD]])</f>
        <v>5</v>
      </c>
    </row>
    <row r="20685" spans="1:11" x14ac:dyDescent="0.35">
      <c r="A20685" s="211">
        <v>7</v>
      </c>
      <c r="B20685" s="211">
        <v>201805</v>
      </c>
      <c r="C20685" s="211" t="s">
        <v>14</v>
      </c>
      <c r="D20685" s="211">
        <v>2018</v>
      </c>
      <c r="E20685" s="211" t="s">
        <v>113</v>
      </c>
      <c r="F20685" s="211" t="s">
        <v>113</v>
      </c>
      <c r="G20685" s="211" t="s">
        <v>177</v>
      </c>
      <c r="H20685" s="211" t="s">
        <v>176</v>
      </c>
      <c r="I20685" s="211" t="s">
        <v>55</v>
      </c>
      <c r="J20685" s="211">
        <v>21</v>
      </c>
      <c r="K20685" s="23">
        <f>TrtEthnicity[[#This Row],[FIRST_TREATMENTS]]*(21/TrtEthnicity[[#This Row],[WD]])</f>
        <v>7</v>
      </c>
    </row>
    <row r="20686" spans="1:11" x14ac:dyDescent="0.35">
      <c r="A20686" s="211">
        <v>3</v>
      </c>
      <c r="B20686" s="211">
        <v>201805</v>
      </c>
      <c r="C20686" s="211" t="s">
        <v>14</v>
      </c>
      <c r="D20686" s="211">
        <v>2018</v>
      </c>
      <c r="E20686" s="211" t="s">
        <v>113</v>
      </c>
      <c r="F20686" s="211" t="s">
        <v>113</v>
      </c>
      <c r="G20686" s="211" t="s">
        <v>177</v>
      </c>
      <c r="H20686" s="211" t="s">
        <v>176</v>
      </c>
      <c r="I20686" s="211" t="s">
        <v>53</v>
      </c>
      <c r="J20686" s="211">
        <v>21</v>
      </c>
      <c r="K20686" s="23">
        <f>TrtEthnicity[[#This Row],[FIRST_TREATMENTS]]*(21/TrtEthnicity[[#This Row],[WD]])</f>
        <v>3</v>
      </c>
    </row>
    <row r="20687" spans="1:11" x14ac:dyDescent="0.35">
      <c r="A20687" s="211">
        <v>3</v>
      </c>
      <c r="B20687" s="211">
        <v>201805</v>
      </c>
      <c r="C20687" s="211" t="s">
        <v>14</v>
      </c>
      <c r="D20687" s="211">
        <v>2018</v>
      </c>
      <c r="E20687" s="211" t="s">
        <v>113</v>
      </c>
      <c r="F20687" s="211" t="s">
        <v>113</v>
      </c>
      <c r="G20687" s="211" t="s">
        <v>177</v>
      </c>
      <c r="H20687" s="211" t="s">
        <v>176</v>
      </c>
      <c r="I20687" s="211" t="s">
        <v>59</v>
      </c>
      <c r="J20687" s="211">
        <v>21</v>
      </c>
      <c r="K20687" s="23">
        <f>TrtEthnicity[[#This Row],[FIRST_TREATMENTS]]*(21/TrtEthnicity[[#This Row],[WD]])</f>
        <v>3</v>
      </c>
    </row>
    <row r="20688" spans="1:11" x14ac:dyDescent="0.35">
      <c r="A20688" s="211">
        <v>1</v>
      </c>
      <c r="B20688" s="211">
        <v>201805</v>
      </c>
      <c r="C20688" s="211" t="s">
        <v>14</v>
      </c>
      <c r="D20688" s="211">
        <v>2018</v>
      </c>
      <c r="E20688" s="211" t="s">
        <v>5</v>
      </c>
      <c r="F20688" s="211" t="s">
        <v>5</v>
      </c>
      <c r="G20688" s="211" t="s">
        <v>99</v>
      </c>
      <c r="H20688" s="211" t="s">
        <v>176</v>
      </c>
      <c r="I20688" s="211" t="s">
        <v>59</v>
      </c>
      <c r="J20688" s="211">
        <v>21</v>
      </c>
      <c r="K20688" s="23">
        <f>TrtEthnicity[[#This Row],[FIRST_TREATMENTS]]*(21/TrtEthnicity[[#This Row],[WD]])</f>
        <v>1</v>
      </c>
    </row>
    <row r="20689" spans="1:11" x14ac:dyDescent="0.35">
      <c r="A20689" s="211">
        <v>5</v>
      </c>
      <c r="B20689" s="211">
        <v>201805</v>
      </c>
      <c r="C20689" s="211" t="s">
        <v>14</v>
      </c>
      <c r="D20689" s="211">
        <v>2018</v>
      </c>
      <c r="E20689" s="211" t="s">
        <v>5</v>
      </c>
      <c r="F20689" s="211" t="s">
        <v>5</v>
      </c>
      <c r="G20689" s="211" t="s">
        <v>99</v>
      </c>
      <c r="H20689" s="211" t="s">
        <v>176</v>
      </c>
      <c r="I20689" s="211" t="s">
        <v>56</v>
      </c>
      <c r="J20689" s="211">
        <v>21</v>
      </c>
      <c r="K20689" s="23">
        <f>TrtEthnicity[[#This Row],[FIRST_TREATMENTS]]*(21/TrtEthnicity[[#This Row],[WD]])</f>
        <v>5</v>
      </c>
    </row>
    <row r="20690" spans="1:11" x14ac:dyDescent="0.35">
      <c r="A20690" s="211">
        <v>12</v>
      </c>
      <c r="B20690" s="211">
        <v>201805</v>
      </c>
      <c r="C20690" s="211" t="s">
        <v>14</v>
      </c>
      <c r="D20690" s="211">
        <v>2018</v>
      </c>
      <c r="E20690" s="211" t="s">
        <v>5</v>
      </c>
      <c r="F20690" s="211" t="s">
        <v>5</v>
      </c>
      <c r="G20690" s="211" t="s">
        <v>99</v>
      </c>
      <c r="H20690" s="211" t="s">
        <v>176</v>
      </c>
      <c r="I20690" s="211" t="s">
        <v>54</v>
      </c>
      <c r="J20690" s="211">
        <v>21</v>
      </c>
      <c r="K20690" s="23">
        <f>TrtEthnicity[[#This Row],[FIRST_TREATMENTS]]*(21/TrtEthnicity[[#This Row],[WD]])</f>
        <v>12</v>
      </c>
    </row>
    <row r="20691" spans="1:11" x14ac:dyDescent="0.35">
      <c r="A20691" s="211">
        <v>24</v>
      </c>
      <c r="B20691" s="211">
        <v>201805</v>
      </c>
      <c r="C20691" s="211" t="s">
        <v>14</v>
      </c>
      <c r="D20691" s="211">
        <v>2018</v>
      </c>
      <c r="E20691" s="211" t="s">
        <v>5</v>
      </c>
      <c r="F20691" s="211" t="s">
        <v>5</v>
      </c>
      <c r="G20691" s="211" t="s">
        <v>99</v>
      </c>
      <c r="H20691" s="211" t="s">
        <v>176</v>
      </c>
      <c r="I20691" s="211" t="s">
        <v>58</v>
      </c>
      <c r="J20691" s="211">
        <v>21</v>
      </c>
      <c r="K20691" s="23">
        <f>TrtEthnicity[[#This Row],[FIRST_TREATMENTS]]*(21/TrtEthnicity[[#This Row],[WD]])</f>
        <v>24</v>
      </c>
    </row>
    <row r="20692" spans="1:11" x14ac:dyDescent="0.35">
      <c r="A20692" s="211">
        <v>6</v>
      </c>
      <c r="B20692" s="211">
        <v>201805</v>
      </c>
      <c r="C20692" s="211" t="s">
        <v>14</v>
      </c>
      <c r="D20692" s="211">
        <v>2018</v>
      </c>
      <c r="E20692" s="211" t="s">
        <v>5</v>
      </c>
      <c r="F20692" s="211" t="s">
        <v>5</v>
      </c>
      <c r="G20692" s="211" t="s">
        <v>99</v>
      </c>
      <c r="H20692" s="211" t="s">
        <v>176</v>
      </c>
      <c r="I20692" s="211" t="s">
        <v>53</v>
      </c>
      <c r="J20692" s="211">
        <v>21</v>
      </c>
      <c r="K20692" s="23">
        <f>TrtEthnicity[[#This Row],[FIRST_TREATMENTS]]*(21/TrtEthnicity[[#This Row],[WD]])</f>
        <v>6</v>
      </c>
    </row>
    <row r="20693" spans="1:11" x14ac:dyDescent="0.35">
      <c r="A20693" s="211">
        <v>7</v>
      </c>
      <c r="B20693" s="211">
        <v>201805</v>
      </c>
      <c r="C20693" s="211" t="s">
        <v>14</v>
      </c>
      <c r="D20693" s="211">
        <v>2018</v>
      </c>
      <c r="E20693" s="211" t="s">
        <v>5</v>
      </c>
      <c r="F20693" s="211" t="s">
        <v>5</v>
      </c>
      <c r="G20693" s="211" t="s">
        <v>99</v>
      </c>
      <c r="H20693" s="211" t="s">
        <v>176</v>
      </c>
      <c r="I20693" s="211" t="s">
        <v>57</v>
      </c>
      <c r="J20693" s="211">
        <v>21</v>
      </c>
      <c r="K20693" s="23">
        <f>TrtEthnicity[[#This Row],[FIRST_TREATMENTS]]*(21/TrtEthnicity[[#This Row],[WD]])</f>
        <v>7</v>
      </c>
    </row>
    <row r="20694" spans="1:11" x14ac:dyDescent="0.35">
      <c r="A20694" s="211">
        <v>2</v>
      </c>
      <c r="B20694" s="211">
        <v>201805</v>
      </c>
      <c r="C20694" s="211" t="s">
        <v>14</v>
      </c>
      <c r="D20694" s="211">
        <v>2018</v>
      </c>
      <c r="E20694" s="211" t="s">
        <v>5</v>
      </c>
      <c r="F20694" s="211" t="s">
        <v>5</v>
      </c>
      <c r="G20694" s="211" t="s">
        <v>99</v>
      </c>
      <c r="H20694" s="211" t="s">
        <v>176</v>
      </c>
      <c r="I20694" s="211" t="s">
        <v>55</v>
      </c>
      <c r="J20694" s="211">
        <v>21</v>
      </c>
      <c r="K20694" s="23">
        <f>TrtEthnicity[[#This Row],[FIRST_TREATMENTS]]*(21/TrtEthnicity[[#This Row],[WD]])</f>
        <v>2</v>
      </c>
    </row>
    <row r="20695" spans="1:11" x14ac:dyDescent="0.35">
      <c r="A20695" s="211">
        <v>2</v>
      </c>
      <c r="B20695" s="211">
        <v>201805</v>
      </c>
      <c r="C20695" s="211" t="s">
        <v>14</v>
      </c>
      <c r="D20695" s="211">
        <v>2018</v>
      </c>
      <c r="E20695" s="211" t="s">
        <v>5</v>
      </c>
      <c r="F20695" s="211" t="s">
        <v>5</v>
      </c>
      <c r="G20695" s="211" t="s">
        <v>100</v>
      </c>
      <c r="H20695" s="211" t="s">
        <v>176</v>
      </c>
      <c r="I20695" s="211" t="s">
        <v>59</v>
      </c>
      <c r="J20695" s="211">
        <v>21</v>
      </c>
      <c r="K20695" s="23">
        <f>TrtEthnicity[[#This Row],[FIRST_TREATMENTS]]*(21/TrtEthnicity[[#This Row],[WD]])</f>
        <v>2</v>
      </c>
    </row>
    <row r="20696" spans="1:11" x14ac:dyDescent="0.35">
      <c r="A20696" s="211">
        <v>1</v>
      </c>
      <c r="B20696" s="211">
        <v>201805</v>
      </c>
      <c r="C20696" s="211" t="s">
        <v>14</v>
      </c>
      <c r="D20696" s="211">
        <v>2018</v>
      </c>
      <c r="E20696" s="211" t="s">
        <v>5</v>
      </c>
      <c r="F20696" s="211" t="s">
        <v>5</v>
      </c>
      <c r="G20696" s="211" t="s">
        <v>100</v>
      </c>
      <c r="H20696" s="211" t="s">
        <v>176</v>
      </c>
      <c r="I20696" s="211" t="s">
        <v>57</v>
      </c>
      <c r="J20696" s="211">
        <v>21</v>
      </c>
      <c r="K20696" s="23">
        <f>TrtEthnicity[[#This Row],[FIRST_TREATMENTS]]*(21/TrtEthnicity[[#This Row],[WD]])</f>
        <v>1</v>
      </c>
    </row>
    <row r="20697" spans="1:11" x14ac:dyDescent="0.35">
      <c r="A20697" s="211">
        <v>3</v>
      </c>
      <c r="B20697" s="211">
        <v>201805</v>
      </c>
      <c r="C20697" s="211" t="s">
        <v>14</v>
      </c>
      <c r="D20697" s="211">
        <v>2018</v>
      </c>
      <c r="E20697" s="211" t="s">
        <v>5</v>
      </c>
      <c r="F20697" s="211" t="s">
        <v>5</v>
      </c>
      <c r="G20697" s="211" t="s">
        <v>100</v>
      </c>
      <c r="H20697" s="211" t="s">
        <v>176</v>
      </c>
      <c r="I20697" s="211" t="s">
        <v>53</v>
      </c>
      <c r="J20697" s="211">
        <v>21</v>
      </c>
      <c r="K20697" s="23">
        <f>TrtEthnicity[[#This Row],[FIRST_TREATMENTS]]*(21/TrtEthnicity[[#This Row],[WD]])</f>
        <v>3</v>
      </c>
    </row>
    <row r="20698" spans="1:11" x14ac:dyDescent="0.35">
      <c r="A20698" s="211">
        <v>1</v>
      </c>
      <c r="B20698" s="211">
        <v>201805</v>
      </c>
      <c r="C20698" s="211" t="s">
        <v>14</v>
      </c>
      <c r="D20698" s="211">
        <v>2018</v>
      </c>
      <c r="E20698" s="211" t="s">
        <v>5</v>
      </c>
      <c r="F20698" s="211" t="s">
        <v>5</v>
      </c>
      <c r="G20698" s="211" t="s">
        <v>100</v>
      </c>
      <c r="H20698" s="211" t="s">
        <v>176</v>
      </c>
      <c r="I20698" s="211" t="s">
        <v>56</v>
      </c>
      <c r="J20698" s="211">
        <v>21</v>
      </c>
      <c r="K20698" s="23">
        <f>TrtEthnicity[[#This Row],[FIRST_TREATMENTS]]*(21/TrtEthnicity[[#This Row],[WD]])</f>
        <v>1</v>
      </c>
    </row>
    <row r="20699" spans="1:11" x14ac:dyDescent="0.35">
      <c r="A20699" s="211">
        <v>6</v>
      </c>
      <c r="B20699" s="211">
        <v>201805</v>
      </c>
      <c r="C20699" s="211" t="s">
        <v>14</v>
      </c>
      <c r="D20699" s="211">
        <v>2018</v>
      </c>
      <c r="E20699" s="211" t="s">
        <v>5</v>
      </c>
      <c r="F20699" s="211" t="s">
        <v>5</v>
      </c>
      <c r="G20699" s="211" t="s">
        <v>100</v>
      </c>
      <c r="H20699" s="211" t="s">
        <v>176</v>
      </c>
      <c r="I20699" s="211" t="s">
        <v>54</v>
      </c>
      <c r="J20699" s="211">
        <v>21</v>
      </c>
      <c r="K20699" s="23">
        <f>TrtEthnicity[[#This Row],[FIRST_TREATMENTS]]*(21/TrtEthnicity[[#This Row],[WD]])</f>
        <v>6</v>
      </c>
    </row>
    <row r="20700" spans="1:11" x14ac:dyDescent="0.35">
      <c r="A20700" s="211">
        <v>27</v>
      </c>
      <c r="B20700" s="211">
        <v>201805</v>
      </c>
      <c r="C20700" s="211" t="s">
        <v>14</v>
      </c>
      <c r="D20700" s="211">
        <v>2018</v>
      </c>
      <c r="E20700" s="211" t="s">
        <v>5</v>
      </c>
      <c r="F20700" s="211" t="s">
        <v>5</v>
      </c>
      <c r="G20700" s="211" t="s">
        <v>100</v>
      </c>
      <c r="H20700" s="211" t="s">
        <v>176</v>
      </c>
      <c r="I20700" s="211" t="s">
        <v>58</v>
      </c>
      <c r="J20700" s="211">
        <v>21</v>
      </c>
      <c r="K20700" s="23">
        <f>TrtEthnicity[[#This Row],[FIRST_TREATMENTS]]*(21/TrtEthnicity[[#This Row],[WD]])</f>
        <v>27</v>
      </c>
    </row>
    <row r="20701" spans="1:11" x14ac:dyDescent="0.35">
      <c r="A20701" s="211">
        <v>3</v>
      </c>
      <c r="B20701" s="211">
        <v>201805</v>
      </c>
      <c r="C20701" s="211" t="s">
        <v>14</v>
      </c>
      <c r="D20701" s="211">
        <v>2018</v>
      </c>
      <c r="E20701" s="211" t="s">
        <v>5</v>
      </c>
      <c r="F20701" s="211" t="s">
        <v>5</v>
      </c>
      <c r="G20701" s="211" t="s">
        <v>100</v>
      </c>
      <c r="H20701" s="211" t="s">
        <v>176</v>
      </c>
      <c r="I20701" s="211" t="s">
        <v>55</v>
      </c>
      <c r="J20701" s="211">
        <v>21</v>
      </c>
      <c r="K20701" s="23">
        <f>TrtEthnicity[[#This Row],[FIRST_TREATMENTS]]*(21/TrtEthnicity[[#This Row],[WD]])</f>
        <v>3</v>
      </c>
    </row>
    <row r="20702" spans="1:11" x14ac:dyDescent="0.35">
      <c r="A20702" s="211">
        <v>1</v>
      </c>
      <c r="B20702" s="211">
        <v>201805</v>
      </c>
      <c r="C20702" s="211" t="s">
        <v>14</v>
      </c>
      <c r="D20702" s="211">
        <v>2018</v>
      </c>
      <c r="E20702" s="211" t="s">
        <v>5</v>
      </c>
      <c r="F20702" s="211" t="s">
        <v>5</v>
      </c>
      <c r="G20702" s="211" t="s">
        <v>101</v>
      </c>
      <c r="H20702" s="211" t="s">
        <v>176</v>
      </c>
      <c r="I20702" s="211" t="s">
        <v>59</v>
      </c>
      <c r="J20702" s="211">
        <v>21</v>
      </c>
      <c r="K20702" s="23">
        <f>TrtEthnicity[[#This Row],[FIRST_TREATMENTS]]*(21/TrtEthnicity[[#This Row],[WD]])</f>
        <v>1</v>
      </c>
    </row>
    <row r="20703" spans="1:11" x14ac:dyDescent="0.35">
      <c r="A20703" s="211">
        <v>1</v>
      </c>
      <c r="B20703" s="211">
        <v>201805</v>
      </c>
      <c r="C20703" s="211" t="s">
        <v>14</v>
      </c>
      <c r="D20703" s="211">
        <v>2018</v>
      </c>
      <c r="E20703" s="211" t="s">
        <v>5</v>
      </c>
      <c r="F20703" s="211" t="s">
        <v>5</v>
      </c>
      <c r="G20703" s="211" t="s">
        <v>101</v>
      </c>
      <c r="H20703" s="211" t="s">
        <v>176</v>
      </c>
      <c r="I20703" s="211" t="s">
        <v>57</v>
      </c>
      <c r="J20703" s="211">
        <v>21</v>
      </c>
      <c r="K20703" s="23">
        <f>TrtEthnicity[[#This Row],[FIRST_TREATMENTS]]*(21/TrtEthnicity[[#This Row],[WD]])</f>
        <v>1</v>
      </c>
    </row>
    <row r="20704" spans="1:11" x14ac:dyDescent="0.35">
      <c r="A20704" s="211">
        <v>1</v>
      </c>
      <c r="B20704" s="211">
        <v>201805</v>
      </c>
      <c r="C20704" s="211" t="s">
        <v>14</v>
      </c>
      <c r="D20704" s="211">
        <v>2018</v>
      </c>
      <c r="E20704" s="211" t="s">
        <v>5</v>
      </c>
      <c r="F20704" s="211" t="s">
        <v>5</v>
      </c>
      <c r="G20704" s="211" t="s">
        <v>101</v>
      </c>
      <c r="H20704" s="211" t="s">
        <v>176</v>
      </c>
      <c r="I20704" s="211" t="s">
        <v>53</v>
      </c>
      <c r="J20704" s="211">
        <v>21</v>
      </c>
      <c r="K20704" s="23">
        <f>TrtEthnicity[[#This Row],[FIRST_TREATMENTS]]*(21/TrtEthnicity[[#This Row],[WD]])</f>
        <v>1</v>
      </c>
    </row>
    <row r="20705" spans="1:11" x14ac:dyDescent="0.35">
      <c r="A20705" s="211">
        <v>1</v>
      </c>
      <c r="B20705" s="211">
        <v>201805</v>
      </c>
      <c r="C20705" s="211" t="s">
        <v>14</v>
      </c>
      <c r="D20705" s="211">
        <v>2018</v>
      </c>
      <c r="E20705" s="211" t="s">
        <v>5</v>
      </c>
      <c r="F20705" s="211" t="s">
        <v>5</v>
      </c>
      <c r="G20705" s="211" t="s">
        <v>101</v>
      </c>
      <c r="H20705" s="211" t="s">
        <v>176</v>
      </c>
      <c r="I20705" s="211" t="s">
        <v>56</v>
      </c>
      <c r="J20705" s="211">
        <v>21</v>
      </c>
      <c r="K20705" s="23">
        <f>TrtEthnicity[[#This Row],[FIRST_TREATMENTS]]*(21/TrtEthnicity[[#This Row],[WD]])</f>
        <v>1</v>
      </c>
    </row>
    <row r="20706" spans="1:11" x14ac:dyDescent="0.35">
      <c r="A20706" s="211">
        <v>3</v>
      </c>
      <c r="B20706" s="211">
        <v>201805</v>
      </c>
      <c r="C20706" s="211" t="s">
        <v>14</v>
      </c>
      <c r="D20706" s="211">
        <v>2018</v>
      </c>
      <c r="E20706" s="211" t="s">
        <v>5</v>
      </c>
      <c r="F20706" s="211" t="s">
        <v>5</v>
      </c>
      <c r="G20706" s="211" t="s">
        <v>101</v>
      </c>
      <c r="H20706" s="211" t="s">
        <v>176</v>
      </c>
      <c r="I20706" s="211" t="s">
        <v>54</v>
      </c>
      <c r="J20706" s="211">
        <v>21</v>
      </c>
      <c r="K20706" s="23">
        <f>TrtEthnicity[[#This Row],[FIRST_TREATMENTS]]*(21/TrtEthnicity[[#This Row],[WD]])</f>
        <v>3</v>
      </c>
    </row>
    <row r="20707" spans="1:11" x14ac:dyDescent="0.35">
      <c r="A20707" s="211">
        <v>2</v>
      </c>
      <c r="B20707" s="211">
        <v>201805</v>
      </c>
      <c r="C20707" s="211" t="s">
        <v>14</v>
      </c>
      <c r="D20707" s="211">
        <v>2018</v>
      </c>
      <c r="E20707" s="211" t="s">
        <v>5</v>
      </c>
      <c r="F20707" s="211" t="s">
        <v>5</v>
      </c>
      <c r="G20707" s="211" t="s">
        <v>101</v>
      </c>
      <c r="H20707" s="211" t="s">
        <v>176</v>
      </c>
      <c r="I20707" s="211" t="s">
        <v>55</v>
      </c>
      <c r="J20707" s="211">
        <v>21</v>
      </c>
      <c r="K20707" s="23">
        <f>TrtEthnicity[[#This Row],[FIRST_TREATMENTS]]*(21/TrtEthnicity[[#This Row],[WD]])</f>
        <v>2</v>
      </c>
    </row>
    <row r="20708" spans="1:11" x14ac:dyDescent="0.35">
      <c r="A20708" s="211">
        <v>16</v>
      </c>
      <c r="B20708" s="211">
        <v>201805</v>
      </c>
      <c r="C20708" s="211" t="s">
        <v>14</v>
      </c>
      <c r="D20708" s="211">
        <v>2018</v>
      </c>
      <c r="E20708" s="211" t="s">
        <v>5</v>
      </c>
      <c r="F20708" s="211" t="s">
        <v>5</v>
      </c>
      <c r="G20708" s="211" t="s">
        <v>102</v>
      </c>
      <c r="H20708" s="211" t="s">
        <v>176</v>
      </c>
      <c r="I20708" s="211" t="s">
        <v>58</v>
      </c>
      <c r="J20708" s="211">
        <v>21</v>
      </c>
      <c r="K20708" s="23">
        <f>TrtEthnicity[[#This Row],[FIRST_TREATMENTS]]*(21/TrtEthnicity[[#This Row],[WD]])</f>
        <v>16</v>
      </c>
    </row>
    <row r="20709" spans="1:11" x14ac:dyDescent="0.35">
      <c r="A20709" s="211">
        <v>3</v>
      </c>
      <c r="B20709" s="211">
        <v>201805</v>
      </c>
      <c r="C20709" s="211" t="s">
        <v>14</v>
      </c>
      <c r="D20709" s="211">
        <v>2018</v>
      </c>
      <c r="E20709" s="211" t="s">
        <v>5</v>
      </c>
      <c r="F20709" s="211" t="s">
        <v>5</v>
      </c>
      <c r="G20709" s="211" t="s">
        <v>102</v>
      </c>
      <c r="H20709" s="211" t="s">
        <v>176</v>
      </c>
      <c r="I20709" s="211" t="s">
        <v>54</v>
      </c>
      <c r="J20709" s="211">
        <v>21</v>
      </c>
      <c r="K20709" s="23">
        <f>TrtEthnicity[[#This Row],[FIRST_TREATMENTS]]*(21/TrtEthnicity[[#This Row],[WD]])</f>
        <v>3</v>
      </c>
    </row>
    <row r="20710" spans="1:11" x14ac:dyDescent="0.35">
      <c r="A20710" s="211">
        <v>1</v>
      </c>
      <c r="B20710" s="211">
        <v>201805</v>
      </c>
      <c r="C20710" s="211" t="s">
        <v>14</v>
      </c>
      <c r="D20710" s="211">
        <v>2018</v>
      </c>
      <c r="E20710" s="211" t="s">
        <v>5</v>
      </c>
      <c r="F20710" s="211" t="s">
        <v>5</v>
      </c>
      <c r="G20710" s="211" t="s">
        <v>102</v>
      </c>
      <c r="H20710" s="211" t="s">
        <v>176</v>
      </c>
      <c r="I20710" s="211" t="s">
        <v>56</v>
      </c>
      <c r="J20710" s="211">
        <v>21</v>
      </c>
      <c r="K20710" s="23">
        <f>TrtEthnicity[[#This Row],[FIRST_TREATMENTS]]*(21/TrtEthnicity[[#This Row],[WD]])</f>
        <v>1</v>
      </c>
    </row>
    <row r="20711" spans="1:11" x14ac:dyDescent="0.35">
      <c r="A20711" s="211">
        <v>1</v>
      </c>
      <c r="B20711" s="211">
        <v>201805</v>
      </c>
      <c r="C20711" s="211" t="s">
        <v>14</v>
      </c>
      <c r="D20711" s="211">
        <v>2018</v>
      </c>
      <c r="E20711" s="211" t="s">
        <v>5</v>
      </c>
      <c r="F20711" s="211" t="s">
        <v>5</v>
      </c>
      <c r="G20711" s="211" t="s">
        <v>102</v>
      </c>
      <c r="H20711" s="211" t="s">
        <v>176</v>
      </c>
      <c r="I20711" s="211" t="s">
        <v>53</v>
      </c>
      <c r="J20711" s="211">
        <v>21</v>
      </c>
      <c r="K20711" s="23">
        <f>TrtEthnicity[[#This Row],[FIRST_TREATMENTS]]*(21/TrtEthnicity[[#This Row],[WD]])</f>
        <v>1</v>
      </c>
    </row>
    <row r="20712" spans="1:11" x14ac:dyDescent="0.35">
      <c r="A20712" s="211">
        <v>4</v>
      </c>
      <c r="B20712" s="211">
        <v>201805</v>
      </c>
      <c r="C20712" s="211" t="s">
        <v>14</v>
      </c>
      <c r="D20712" s="211">
        <v>2018</v>
      </c>
      <c r="E20712" s="211" t="s">
        <v>5</v>
      </c>
      <c r="F20712" s="211" t="s">
        <v>5</v>
      </c>
      <c r="G20712" s="211" t="s">
        <v>102</v>
      </c>
      <c r="H20712" s="211" t="s">
        <v>176</v>
      </c>
      <c r="I20712" s="211" t="s">
        <v>57</v>
      </c>
      <c r="J20712" s="211">
        <v>21</v>
      </c>
      <c r="K20712" s="23">
        <f>TrtEthnicity[[#This Row],[FIRST_TREATMENTS]]*(21/TrtEthnicity[[#This Row],[WD]])</f>
        <v>4</v>
      </c>
    </row>
    <row r="20713" spans="1:11" x14ac:dyDescent="0.35">
      <c r="A20713" s="211">
        <v>2</v>
      </c>
      <c r="B20713" s="211">
        <v>201805</v>
      </c>
      <c r="C20713" s="211" t="s">
        <v>14</v>
      </c>
      <c r="D20713" s="211">
        <v>2018</v>
      </c>
      <c r="E20713" s="211" t="s">
        <v>5</v>
      </c>
      <c r="F20713" s="211" t="s">
        <v>5</v>
      </c>
      <c r="G20713" s="211" t="s">
        <v>102</v>
      </c>
      <c r="H20713" s="211" t="s">
        <v>176</v>
      </c>
      <c r="I20713" s="211" t="s">
        <v>59</v>
      </c>
      <c r="J20713" s="211">
        <v>21</v>
      </c>
      <c r="K20713" s="23">
        <f>TrtEthnicity[[#This Row],[FIRST_TREATMENTS]]*(21/TrtEthnicity[[#This Row],[WD]])</f>
        <v>2</v>
      </c>
    </row>
    <row r="20714" spans="1:11" x14ac:dyDescent="0.35">
      <c r="A20714" s="211">
        <v>5</v>
      </c>
      <c r="B20714" s="211">
        <v>201805</v>
      </c>
      <c r="C20714" s="211" t="s">
        <v>14</v>
      </c>
      <c r="D20714" s="211">
        <v>2018</v>
      </c>
      <c r="E20714" s="211" t="s">
        <v>5</v>
      </c>
      <c r="F20714" s="211" t="s">
        <v>5</v>
      </c>
      <c r="G20714" s="211" t="s">
        <v>102</v>
      </c>
      <c r="H20714" s="211" t="s">
        <v>176</v>
      </c>
      <c r="I20714" s="211" t="s">
        <v>55</v>
      </c>
      <c r="J20714" s="211">
        <v>21</v>
      </c>
      <c r="K20714" s="23">
        <f>TrtEthnicity[[#This Row],[FIRST_TREATMENTS]]*(21/TrtEthnicity[[#This Row],[WD]])</f>
        <v>5</v>
      </c>
    </row>
    <row r="20715" spans="1:11" x14ac:dyDescent="0.35">
      <c r="A20715" s="211">
        <v>11</v>
      </c>
      <c r="B20715" s="211">
        <v>201805</v>
      </c>
      <c r="C20715" s="211" t="s">
        <v>14</v>
      </c>
      <c r="D20715" s="211">
        <v>2018</v>
      </c>
      <c r="E20715" s="211" t="s">
        <v>5</v>
      </c>
      <c r="F20715" s="211" t="s">
        <v>5</v>
      </c>
      <c r="G20715" s="211" t="s">
        <v>103</v>
      </c>
      <c r="H20715" s="211" t="s">
        <v>103</v>
      </c>
      <c r="I20715" s="211" t="s">
        <v>53</v>
      </c>
      <c r="J20715" s="211">
        <v>21</v>
      </c>
      <c r="K20715" s="23">
        <f>TrtEthnicity[[#This Row],[FIRST_TREATMENTS]]*(21/TrtEthnicity[[#This Row],[WD]])</f>
        <v>11</v>
      </c>
    </row>
    <row r="20716" spans="1:11" x14ac:dyDescent="0.35">
      <c r="A20716" s="211">
        <v>35</v>
      </c>
      <c r="B20716" s="211">
        <v>201805</v>
      </c>
      <c r="C20716" s="211" t="s">
        <v>14</v>
      </c>
      <c r="D20716" s="211">
        <v>2018</v>
      </c>
      <c r="E20716" s="211" t="s">
        <v>5</v>
      </c>
      <c r="F20716" s="211" t="s">
        <v>5</v>
      </c>
      <c r="G20716" s="211" t="s">
        <v>103</v>
      </c>
      <c r="H20716" s="211" t="s">
        <v>103</v>
      </c>
      <c r="I20716" s="211" t="s">
        <v>57</v>
      </c>
      <c r="J20716" s="211">
        <v>21</v>
      </c>
      <c r="K20716" s="23">
        <f>TrtEthnicity[[#This Row],[FIRST_TREATMENTS]]*(21/TrtEthnicity[[#This Row],[WD]])</f>
        <v>35</v>
      </c>
    </row>
    <row r="20717" spans="1:11" x14ac:dyDescent="0.35">
      <c r="A20717" s="211">
        <v>6</v>
      </c>
      <c r="B20717" s="211">
        <v>201805</v>
      </c>
      <c r="C20717" s="211" t="s">
        <v>14</v>
      </c>
      <c r="D20717" s="211">
        <v>2018</v>
      </c>
      <c r="E20717" s="211" t="s">
        <v>5</v>
      </c>
      <c r="F20717" s="211" t="s">
        <v>5</v>
      </c>
      <c r="G20717" s="211" t="s">
        <v>103</v>
      </c>
      <c r="H20717" s="211" t="s">
        <v>103</v>
      </c>
      <c r="I20717" s="211" t="s">
        <v>59</v>
      </c>
      <c r="J20717" s="211">
        <v>21</v>
      </c>
      <c r="K20717" s="23">
        <f>TrtEthnicity[[#This Row],[FIRST_TREATMENTS]]*(21/TrtEthnicity[[#This Row],[WD]])</f>
        <v>6</v>
      </c>
    </row>
    <row r="20718" spans="1:11" x14ac:dyDescent="0.35">
      <c r="A20718" s="211">
        <v>18</v>
      </c>
      <c r="B20718" s="211">
        <v>201805</v>
      </c>
      <c r="C20718" s="211" t="s">
        <v>14</v>
      </c>
      <c r="D20718" s="211">
        <v>2018</v>
      </c>
      <c r="E20718" s="211" t="s">
        <v>5</v>
      </c>
      <c r="F20718" s="211" t="s">
        <v>5</v>
      </c>
      <c r="G20718" s="211" t="s">
        <v>103</v>
      </c>
      <c r="H20718" s="211" t="s">
        <v>103</v>
      </c>
      <c r="I20718" s="211" t="s">
        <v>56</v>
      </c>
      <c r="J20718" s="211">
        <v>21</v>
      </c>
      <c r="K20718" s="23">
        <f>TrtEthnicity[[#This Row],[FIRST_TREATMENTS]]*(21/TrtEthnicity[[#This Row],[WD]])</f>
        <v>18</v>
      </c>
    </row>
    <row r="20719" spans="1:11" x14ac:dyDescent="0.35">
      <c r="A20719" s="211">
        <v>11</v>
      </c>
      <c r="B20719" s="211">
        <v>201805</v>
      </c>
      <c r="C20719" s="211" t="s">
        <v>14</v>
      </c>
      <c r="D20719" s="211">
        <v>2018</v>
      </c>
      <c r="E20719" s="211" t="s">
        <v>5</v>
      </c>
      <c r="F20719" s="211" t="s">
        <v>5</v>
      </c>
      <c r="G20719" s="211" t="s">
        <v>103</v>
      </c>
      <c r="H20719" s="211" t="s">
        <v>103</v>
      </c>
      <c r="I20719" s="211" t="s">
        <v>55</v>
      </c>
      <c r="J20719" s="211">
        <v>21</v>
      </c>
      <c r="K20719" s="23">
        <f>TrtEthnicity[[#This Row],[FIRST_TREATMENTS]]*(21/TrtEthnicity[[#This Row],[WD]])</f>
        <v>11</v>
      </c>
    </row>
    <row r="20720" spans="1:11" x14ac:dyDescent="0.35">
      <c r="A20720" s="211">
        <v>15</v>
      </c>
      <c r="B20720" s="211">
        <v>201805</v>
      </c>
      <c r="C20720" s="211" t="s">
        <v>14</v>
      </c>
      <c r="D20720" s="211">
        <v>2018</v>
      </c>
      <c r="E20720" s="211" t="s">
        <v>5</v>
      </c>
      <c r="F20720" s="211" t="s">
        <v>5</v>
      </c>
      <c r="G20720" s="211" t="s">
        <v>103</v>
      </c>
      <c r="H20720" s="211" t="s">
        <v>103</v>
      </c>
      <c r="I20720" s="211" t="s">
        <v>58</v>
      </c>
      <c r="J20720" s="211">
        <v>21</v>
      </c>
      <c r="K20720" s="23">
        <f>TrtEthnicity[[#This Row],[FIRST_TREATMENTS]]*(21/TrtEthnicity[[#This Row],[WD]])</f>
        <v>15</v>
      </c>
    </row>
    <row r="20721" spans="1:11" x14ac:dyDescent="0.35">
      <c r="A20721" s="211">
        <v>11</v>
      </c>
      <c r="B20721" s="211">
        <v>201805</v>
      </c>
      <c r="C20721" s="211" t="s">
        <v>14</v>
      </c>
      <c r="D20721" s="211">
        <v>2018</v>
      </c>
      <c r="E20721" s="211" t="s">
        <v>5</v>
      </c>
      <c r="F20721" s="211" t="s">
        <v>5</v>
      </c>
      <c r="G20721" s="211" t="s">
        <v>103</v>
      </c>
      <c r="H20721" s="211" t="s">
        <v>103</v>
      </c>
      <c r="I20721" s="211" t="s">
        <v>54</v>
      </c>
      <c r="J20721" s="211">
        <v>21</v>
      </c>
      <c r="K20721" s="23">
        <f>TrtEthnicity[[#This Row],[FIRST_TREATMENTS]]*(21/TrtEthnicity[[#This Row],[WD]])</f>
        <v>11</v>
      </c>
    </row>
    <row r="20722" spans="1:11" x14ac:dyDescent="0.35">
      <c r="A20722" s="211">
        <v>233</v>
      </c>
      <c r="B20722" s="211">
        <v>201805</v>
      </c>
      <c r="C20722" s="211" t="s">
        <v>14</v>
      </c>
      <c r="D20722" s="211">
        <v>2018</v>
      </c>
      <c r="E20722" s="211" t="s">
        <v>5</v>
      </c>
      <c r="F20722" s="211" t="s">
        <v>5</v>
      </c>
      <c r="G20722" s="211" t="s">
        <v>154</v>
      </c>
      <c r="H20722" s="211" t="s">
        <v>154</v>
      </c>
      <c r="I20722" s="211" t="s">
        <v>59</v>
      </c>
      <c r="J20722" s="211">
        <v>21</v>
      </c>
      <c r="K20722" s="23">
        <f>TrtEthnicity[[#This Row],[FIRST_TREATMENTS]]*(21/TrtEthnicity[[#This Row],[WD]])</f>
        <v>233</v>
      </c>
    </row>
    <row r="20723" spans="1:11" x14ac:dyDescent="0.35">
      <c r="A20723" s="211">
        <v>153</v>
      </c>
      <c r="B20723" s="211">
        <v>201805</v>
      </c>
      <c r="C20723" s="211" t="s">
        <v>14</v>
      </c>
      <c r="D20723" s="211">
        <v>2018</v>
      </c>
      <c r="E20723" s="211" t="s">
        <v>5</v>
      </c>
      <c r="F20723" s="211" t="s">
        <v>5</v>
      </c>
      <c r="G20723" s="211" t="s">
        <v>154</v>
      </c>
      <c r="H20723" s="211" t="s">
        <v>154</v>
      </c>
      <c r="I20723" s="211" t="s">
        <v>58</v>
      </c>
      <c r="J20723" s="211">
        <v>21</v>
      </c>
      <c r="K20723" s="23">
        <f>TrtEthnicity[[#This Row],[FIRST_TREATMENTS]]*(21/TrtEthnicity[[#This Row],[WD]])</f>
        <v>153</v>
      </c>
    </row>
    <row r="20724" spans="1:11" x14ac:dyDescent="0.35">
      <c r="A20724" s="211">
        <v>442</v>
      </c>
      <c r="B20724" s="211">
        <v>201805</v>
      </c>
      <c r="C20724" s="211" t="s">
        <v>14</v>
      </c>
      <c r="D20724" s="211">
        <v>2018</v>
      </c>
      <c r="E20724" s="211" t="s">
        <v>5</v>
      </c>
      <c r="F20724" s="211" t="s">
        <v>5</v>
      </c>
      <c r="G20724" s="211" t="s">
        <v>154</v>
      </c>
      <c r="H20724" s="211" t="s">
        <v>154</v>
      </c>
      <c r="I20724" s="211" t="s">
        <v>54</v>
      </c>
      <c r="J20724" s="211">
        <v>21</v>
      </c>
      <c r="K20724" s="23">
        <f>TrtEthnicity[[#This Row],[FIRST_TREATMENTS]]*(21/TrtEthnicity[[#This Row],[WD]])</f>
        <v>442</v>
      </c>
    </row>
    <row r="20725" spans="1:11" x14ac:dyDescent="0.35">
      <c r="A20725" s="211">
        <v>399</v>
      </c>
      <c r="B20725" s="211">
        <v>201805</v>
      </c>
      <c r="C20725" s="211" t="s">
        <v>14</v>
      </c>
      <c r="D20725" s="211">
        <v>2018</v>
      </c>
      <c r="E20725" s="211" t="s">
        <v>5</v>
      </c>
      <c r="F20725" s="211" t="s">
        <v>5</v>
      </c>
      <c r="G20725" s="211" t="s">
        <v>154</v>
      </c>
      <c r="H20725" s="211" t="s">
        <v>154</v>
      </c>
      <c r="I20725" s="211" t="s">
        <v>56</v>
      </c>
      <c r="J20725" s="211">
        <v>21</v>
      </c>
      <c r="K20725" s="23">
        <f>TrtEthnicity[[#This Row],[FIRST_TREATMENTS]]*(21/TrtEthnicity[[#This Row],[WD]])</f>
        <v>399</v>
      </c>
    </row>
    <row r="20726" spans="1:11" x14ac:dyDescent="0.35">
      <c r="A20726" s="211">
        <v>330</v>
      </c>
      <c r="B20726" s="211">
        <v>201805</v>
      </c>
      <c r="C20726" s="211" t="s">
        <v>14</v>
      </c>
      <c r="D20726" s="211">
        <v>2018</v>
      </c>
      <c r="E20726" s="211" t="s">
        <v>5</v>
      </c>
      <c r="F20726" s="211" t="s">
        <v>5</v>
      </c>
      <c r="G20726" s="211" t="s">
        <v>154</v>
      </c>
      <c r="H20726" s="211" t="s">
        <v>154</v>
      </c>
      <c r="I20726" s="211" t="s">
        <v>53</v>
      </c>
      <c r="J20726" s="211">
        <v>21</v>
      </c>
      <c r="K20726" s="23">
        <f>TrtEthnicity[[#This Row],[FIRST_TREATMENTS]]*(21/TrtEthnicity[[#This Row],[WD]])</f>
        <v>330</v>
      </c>
    </row>
    <row r="20727" spans="1:11" x14ac:dyDescent="0.35">
      <c r="A20727" s="211">
        <v>418</v>
      </c>
      <c r="B20727" s="211">
        <v>201805</v>
      </c>
      <c r="C20727" s="211" t="s">
        <v>14</v>
      </c>
      <c r="D20727" s="211">
        <v>2018</v>
      </c>
      <c r="E20727" s="211" t="s">
        <v>5</v>
      </c>
      <c r="F20727" s="211" t="s">
        <v>5</v>
      </c>
      <c r="G20727" s="211" t="s">
        <v>154</v>
      </c>
      <c r="H20727" s="211" t="s">
        <v>154</v>
      </c>
      <c r="I20727" s="211" t="s">
        <v>57</v>
      </c>
      <c r="J20727" s="211">
        <v>21</v>
      </c>
      <c r="K20727" s="23">
        <f>TrtEthnicity[[#This Row],[FIRST_TREATMENTS]]*(21/TrtEthnicity[[#This Row],[WD]])</f>
        <v>418</v>
      </c>
    </row>
    <row r="20728" spans="1:11" x14ac:dyDescent="0.35">
      <c r="A20728" s="211">
        <v>266</v>
      </c>
      <c r="B20728" s="211">
        <v>201805</v>
      </c>
      <c r="C20728" s="211" t="s">
        <v>14</v>
      </c>
      <c r="D20728" s="211">
        <v>2018</v>
      </c>
      <c r="E20728" s="211" t="s">
        <v>5</v>
      </c>
      <c r="F20728" s="211" t="s">
        <v>5</v>
      </c>
      <c r="G20728" s="211" t="s">
        <v>154</v>
      </c>
      <c r="H20728" s="211" t="s">
        <v>154</v>
      </c>
      <c r="I20728" s="211" t="s">
        <v>55</v>
      </c>
      <c r="J20728" s="211">
        <v>21</v>
      </c>
      <c r="K20728" s="23">
        <f>TrtEthnicity[[#This Row],[FIRST_TREATMENTS]]*(21/TrtEthnicity[[#This Row],[WD]])</f>
        <v>266</v>
      </c>
    </row>
    <row r="20729" spans="1:11" x14ac:dyDescent="0.35">
      <c r="A20729" s="211">
        <v>3</v>
      </c>
      <c r="B20729" s="211">
        <v>201805</v>
      </c>
      <c r="C20729" s="211" t="s">
        <v>14</v>
      </c>
      <c r="D20729" s="211">
        <v>2018</v>
      </c>
      <c r="E20729" s="211" t="s">
        <v>5</v>
      </c>
      <c r="F20729" s="211" t="s">
        <v>5</v>
      </c>
      <c r="G20729" s="211" t="s">
        <v>177</v>
      </c>
      <c r="H20729" s="211" t="s">
        <v>176</v>
      </c>
      <c r="I20729" s="211" t="s">
        <v>59</v>
      </c>
      <c r="J20729" s="211">
        <v>21</v>
      </c>
      <c r="K20729" s="23">
        <f>TrtEthnicity[[#This Row],[FIRST_TREATMENTS]]*(21/TrtEthnicity[[#This Row],[WD]])</f>
        <v>3</v>
      </c>
    </row>
    <row r="20730" spans="1:11" x14ac:dyDescent="0.35">
      <c r="A20730" s="211">
        <v>22</v>
      </c>
      <c r="B20730" s="211">
        <v>201805</v>
      </c>
      <c r="C20730" s="211" t="s">
        <v>14</v>
      </c>
      <c r="D20730" s="211">
        <v>2018</v>
      </c>
      <c r="E20730" s="211" t="s">
        <v>5</v>
      </c>
      <c r="F20730" s="211" t="s">
        <v>5</v>
      </c>
      <c r="G20730" s="211" t="s">
        <v>177</v>
      </c>
      <c r="H20730" s="211" t="s">
        <v>176</v>
      </c>
      <c r="I20730" s="211" t="s">
        <v>57</v>
      </c>
      <c r="J20730" s="211">
        <v>21</v>
      </c>
      <c r="K20730" s="23">
        <f>TrtEthnicity[[#This Row],[FIRST_TREATMENTS]]*(21/TrtEthnicity[[#This Row],[WD]])</f>
        <v>22</v>
      </c>
    </row>
    <row r="20731" spans="1:11" x14ac:dyDescent="0.35">
      <c r="A20731" s="211">
        <v>16</v>
      </c>
      <c r="B20731" s="211">
        <v>201805</v>
      </c>
      <c r="C20731" s="211" t="s">
        <v>14</v>
      </c>
      <c r="D20731" s="211">
        <v>2018</v>
      </c>
      <c r="E20731" s="211" t="s">
        <v>5</v>
      </c>
      <c r="F20731" s="211" t="s">
        <v>5</v>
      </c>
      <c r="G20731" s="211" t="s">
        <v>177</v>
      </c>
      <c r="H20731" s="211" t="s">
        <v>176</v>
      </c>
      <c r="I20731" s="211" t="s">
        <v>53</v>
      </c>
      <c r="J20731" s="211">
        <v>21</v>
      </c>
      <c r="K20731" s="23">
        <f>TrtEthnicity[[#This Row],[FIRST_TREATMENTS]]*(21/TrtEthnicity[[#This Row],[WD]])</f>
        <v>16</v>
      </c>
    </row>
    <row r="20732" spans="1:11" x14ac:dyDescent="0.35">
      <c r="A20732" s="211">
        <v>12</v>
      </c>
      <c r="B20732" s="211">
        <v>201805</v>
      </c>
      <c r="C20732" s="211" t="s">
        <v>14</v>
      </c>
      <c r="D20732" s="211">
        <v>2018</v>
      </c>
      <c r="E20732" s="211" t="s">
        <v>5</v>
      </c>
      <c r="F20732" s="211" t="s">
        <v>5</v>
      </c>
      <c r="G20732" s="211" t="s">
        <v>177</v>
      </c>
      <c r="H20732" s="211" t="s">
        <v>176</v>
      </c>
      <c r="I20732" s="211" t="s">
        <v>56</v>
      </c>
      <c r="J20732" s="211">
        <v>21</v>
      </c>
      <c r="K20732" s="23">
        <f>TrtEthnicity[[#This Row],[FIRST_TREATMENTS]]*(21/TrtEthnicity[[#This Row],[WD]])</f>
        <v>12</v>
      </c>
    </row>
    <row r="20733" spans="1:11" x14ac:dyDescent="0.35">
      <c r="A20733" s="211">
        <v>8</v>
      </c>
      <c r="B20733" s="211">
        <v>201805</v>
      </c>
      <c r="C20733" s="211" t="s">
        <v>14</v>
      </c>
      <c r="D20733" s="211">
        <v>2018</v>
      </c>
      <c r="E20733" s="211" t="s">
        <v>5</v>
      </c>
      <c r="F20733" s="211" t="s">
        <v>5</v>
      </c>
      <c r="G20733" s="211" t="s">
        <v>177</v>
      </c>
      <c r="H20733" s="211" t="s">
        <v>176</v>
      </c>
      <c r="I20733" s="211" t="s">
        <v>54</v>
      </c>
      <c r="J20733" s="211">
        <v>21</v>
      </c>
      <c r="K20733" s="23">
        <f>TrtEthnicity[[#This Row],[FIRST_TREATMENTS]]*(21/TrtEthnicity[[#This Row],[WD]])</f>
        <v>8</v>
      </c>
    </row>
    <row r="20734" spans="1:11" x14ac:dyDescent="0.35">
      <c r="A20734" s="211">
        <v>36</v>
      </c>
      <c r="B20734" s="211">
        <v>201805</v>
      </c>
      <c r="C20734" s="211" t="s">
        <v>14</v>
      </c>
      <c r="D20734" s="211">
        <v>2018</v>
      </c>
      <c r="E20734" s="211" t="s">
        <v>5</v>
      </c>
      <c r="F20734" s="211" t="s">
        <v>5</v>
      </c>
      <c r="G20734" s="211" t="s">
        <v>177</v>
      </c>
      <c r="H20734" s="211" t="s">
        <v>176</v>
      </c>
      <c r="I20734" s="211" t="s">
        <v>58</v>
      </c>
      <c r="J20734" s="211">
        <v>21</v>
      </c>
      <c r="K20734" s="23">
        <f>TrtEthnicity[[#This Row],[FIRST_TREATMENTS]]*(21/TrtEthnicity[[#This Row],[WD]])</f>
        <v>36</v>
      </c>
    </row>
    <row r="20735" spans="1:11" x14ac:dyDescent="0.35">
      <c r="A20735" s="211">
        <v>22</v>
      </c>
      <c r="B20735" s="211">
        <v>201805</v>
      </c>
      <c r="C20735" s="211" t="s">
        <v>14</v>
      </c>
      <c r="D20735" s="211">
        <v>2018</v>
      </c>
      <c r="E20735" s="211" t="s">
        <v>5</v>
      </c>
      <c r="F20735" s="211" t="s">
        <v>5</v>
      </c>
      <c r="G20735" s="211" t="s">
        <v>177</v>
      </c>
      <c r="H20735" s="211" t="s">
        <v>176</v>
      </c>
      <c r="I20735" s="211" t="s">
        <v>55</v>
      </c>
      <c r="J20735" s="211">
        <v>21</v>
      </c>
      <c r="K20735" s="23">
        <f>TrtEthnicity[[#This Row],[FIRST_TREATMENTS]]*(21/TrtEthnicity[[#This Row],[WD]])</f>
        <v>22</v>
      </c>
    </row>
    <row r="20736" spans="1:11" x14ac:dyDescent="0.35">
      <c r="A20736" s="211">
        <v>3</v>
      </c>
      <c r="B20736" s="211">
        <v>201805</v>
      </c>
      <c r="C20736" s="211" t="s">
        <v>14</v>
      </c>
      <c r="D20736" s="211">
        <v>2018</v>
      </c>
      <c r="E20736" s="211" t="s">
        <v>6</v>
      </c>
      <c r="F20736" s="211" t="s">
        <v>6</v>
      </c>
      <c r="G20736" s="211" t="s">
        <v>99</v>
      </c>
      <c r="H20736" s="211" t="s">
        <v>176</v>
      </c>
      <c r="I20736" s="211" t="s">
        <v>57</v>
      </c>
      <c r="J20736" s="211">
        <v>21</v>
      </c>
      <c r="K20736" s="23">
        <f>TrtEthnicity[[#This Row],[FIRST_TREATMENTS]]*(21/TrtEthnicity[[#This Row],[WD]])</f>
        <v>3</v>
      </c>
    </row>
    <row r="20737" spans="1:11" x14ac:dyDescent="0.35">
      <c r="A20737" s="211">
        <v>7</v>
      </c>
      <c r="B20737" s="211">
        <v>201805</v>
      </c>
      <c r="C20737" s="211" t="s">
        <v>14</v>
      </c>
      <c r="D20737" s="211">
        <v>2018</v>
      </c>
      <c r="E20737" s="211" t="s">
        <v>6</v>
      </c>
      <c r="F20737" s="211" t="s">
        <v>6</v>
      </c>
      <c r="G20737" s="211" t="s">
        <v>99</v>
      </c>
      <c r="H20737" s="211" t="s">
        <v>176</v>
      </c>
      <c r="I20737" s="211" t="s">
        <v>53</v>
      </c>
      <c r="J20737" s="211">
        <v>21</v>
      </c>
      <c r="K20737" s="23">
        <f>TrtEthnicity[[#This Row],[FIRST_TREATMENTS]]*(21/TrtEthnicity[[#This Row],[WD]])</f>
        <v>7</v>
      </c>
    </row>
    <row r="20738" spans="1:11" x14ac:dyDescent="0.35">
      <c r="A20738" s="211">
        <v>4</v>
      </c>
      <c r="B20738" s="211">
        <v>201805</v>
      </c>
      <c r="C20738" s="211" t="s">
        <v>14</v>
      </c>
      <c r="D20738" s="211">
        <v>2018</v>
      </c>
      <c r="E20738" s="211" t="s">
        <v>6</v>
      </c>
      <c r="F20738" s="211" t="s">
        <v>6</v>
      </c>
      <c r="G20738" s="211" t="s">
        <v>99</v>
      </c>
      <c r="H20738" s="211" t="s">
        <v>176</v>
      </c>
      <c r="I20738" s="211" t="s">
        <v>56</v>
      </c>
      <c r="J20738" s="211">
        <v>21</v>
      </c>
      <c r="K20738" s="23">
        <f>TrtEthnicity[[#This Row],[FIRST_TREATMENTS]]*(21/TrtEthnicity[[#This Row],[WD]])</f>
        <v>4</v>
      </c>
    </row>
    <row r="20739" spans="1:11" x14ac:dyDescent="0.35">
      <c r="A20739" s="211">
        <v>11</v>
      </c>
      <c r="B20739" s="211">
        <v>201805</v>
      </c>
      <c r="C20739" s="211" t="s">
        <v>14</v>
      </c>
      <c r="D20739" s="211">
        <v>2018</v>
      </c>
      <c r="E20739" s="211" t="s">
        <v>6</v>
      </c>
      <c r="F20739" s="211" t="s">
        <v>6</v>
      </c>
      <c r="G20739" s="211" t="s">
        <v>99</v>
      </c>
      <c r="H20739" s="211" t="s">
        <v>176</v>
      </c>
      <c r="I20739" s="211" t="s">
        <v>54</v>
      </c>
      <c r="J20739" s="211">
        <v>21</v>
      </c>
      <c r="K20739" s="23">
        <f>TrtEthnicity[[#This Row],[FIRST_TREATMENTS]]*(21/TrtEthnicity[[#This Row],[WD]])</f>
        <v>11</v>
      </c>
    </row>
    <row r="20740" spans="1:11" x14ac:dyDescent="0.35">
      <c r="A20740" s="211">
        <v>29</v>
      </c>
      <c r="B20740" s="211">
        <v>201805</v>
      </c>
      <c r="C20740" s="211" t="s">
        <v>14</v>
      </c>
      <c r="D20740" s="211">
        <v>2018</v>
      </c>
      <c r="E20740" s="211" t="s">
        <v>6</v>
      </c>
      <c r="F20740" s="211" t="s">
        <v>6</v>
      </c>
      <c r="G20740" s="211" t="s">
        <v>99</v>
      </c>
      <c r="H20740" s="211" t="s">
        <v>176</v>
      </c>
      <c r="I20740" s="211" t="s">
        <v>58</v>
      </c>
      <c r="J20740" s="211">
        <v>21</v>
      </c>
      <c r="K20740" s="23">
        <f>TrtEthnicity[[#This Row],[FIRST_TREATMENTS]]*(21/TrtEthnicity[[#This Row],[WD]])</f>
        <v>29</v>
      </c>
    </row>
    <row r="20741" spans="1:11" x14ac:dyDescent="0.35">
      <c r="A20741" s="211">
        <v>4</v>
      </c>
      <c r="B20741" s="211">
        <v>201805</v>
      </c>
      <c r="C20741" s="211" t="s">
        <v>14</v>
      </c>
      <c r="D20741" s="211">
        <v>2018</v>
      </c>
      <c r="E20741" s="211" t="s">
        <v>6</v>
      </c>
      <c r="F20741" s="211" t="s">
        <v>6</v>
      </c>
      <c r="G20741" s="211" t="s">
        <v>99</v>
      </c>
      <c r="H20741" s="211" t="s">
        <v>176</v>
      </c>
      <c r="I20741" s="211" t="s">
        <v>55</v>
      </c>
      <c r="J20741" s="211">
        <v>21</v>
      </c>
      <c r="K20741" s="23">
        <f>TrtEthnicity[[#This Row],[FIRST_TREATMENTS]]*(21/TrtEthnicity[[#This Row],[WD]])</f>
        <v>4</v>
      </c>
    </row>
    <row r="20742" spans="1:11" x14ac:dyDescent="0.35">
      <c r="A20742" s="211">
        <v>13</v>
      </c>
      <c r="B20742" s="211">
        <v>201805</v>
      </c>
      <c r="C20742" s="211" t="s">
        <v>14</v>
      </c>
      <c r="D20742" s="211">
        <v>2018</v>
      </c>
      <c r="E20742" s="211" t="s">
        <v>6</v>
      </c>
      <c r="F20742" s="211" t="s">
        <v>6</v>
      </c>
      <c r="G20742" s="211" t="s">
        <v>100</v>
      </c>
      <c r="H20742" s="211" t="s">
        <v>176</v>
      </c>
      <c r="I20742" s="211" t="s">
        <v>58</v>
      </c>
      <c r="J20742" s="211">
        <v>21</v>
      </c>
      <c r="K20742" s="23">
        <f>TrtEthnicity[[#This Row],[FIRST_TREATMENTS]]*(21/TrtEthnicity[[#This Row],[WD]])</f>
        <v>13</v>
      </c>
    </row>
    <row r="20743" spans="1:11" x14ac:dyDescent="0.35">
      <c r="A20743" s="211">
        <v>8</v>
      </c>
      <c r="B20743" s="211">
        <v>201805</v>
      </c>
      <c r="C20743" s="211" t="s">
        <v>14</v>
      </c>
      <c r="D20743" s="211">
        <v>2018</v>
      </c>
      <c r="E20743" s="211" t="s">
        <v>6</v>
      </c>
      <c r="F20743" s="211" t="s">
        <v>6</v>
      </c>
      <c r="G20743" s="211" t="s">
        <v>100</v>
      </c>
      <c r="H20743" s="211" t="s">
        <v>176</v>
      </c>
      <c r="I20743" s="211" t="s">
        <v>54</v>
      </c>
      <c r="J20743" s="211">
        <v>21</v>
      </c>
      <c r="K20743" s="23">
        <f>TrtEthnicity[[#This Row],[FIRST_TREATMENTS]]*(21/TrtEthnicity[[#This Row],[WD]])</f>
        <v>8</v>
      </c>
    </row>
    <row r="20744" spans="1:11" x14ac:dyDescent="0.35">
      <c r="A20744" s="211">
        <v>2</v>
      </c>
      <c r="B20744" s="211">
        <v>201805</v>
      </c>
      <c r="C20744" s="211" t="s">
        <v>14</v>
      </c>
      <c r="D20744" s="211">
        <v>2018</v>
      </c>
      <c r="E20744" s="211" t="s">
        <v>6</v>
      </c>
      <c r="F20744" s="211" t="s">
        <v>6</v>
      </c>
      <c r="G20744" s="211" t="s">
        <v>100</v>
      </c>
      <c r="H20744" s="211" t="s">
        <v>176</v>
      </c>
      <c r="I20744" s="211" t="s">
        <v>56</v>
      </c>
      <c r="J20744" s="211">
        <v>21</v>
      </c>
      <c r="K20744" s="23">
        <f>TrtEthnicity[[#This Row],[FIRST_TREATMENTS]]*(21/TrtEthnicity[[#This Row],[WD]])</f>
        <v>2</v>
      </c>
    </row>
    <row r="20745" spans="1:11" x14ac:dyDescent="0.35">
      <c r="A20745" s="211">
        <v>1</v>
      </c>
      <c r="B20745" s="211">
        <v>201805</v>
      </c>
      <c r="C20745" s="211" t="s">
        <v>14</v>
      </c>
      <c r="D20745" s="211">
        <v>2018</v>
      </c>
      <c r="E20745" s="211" t="s">
        <v>6</v>
      </c>
      <c r="F20745" s="211" t="s">
        <v>6</v>
      </c>
      <c r="G20745" s="211" t="s">
        <v>100</v>
      </c>
      <c r="H20745" s="211" t="s">
        <v>176</v>
      </c>
      <c r="I20745" s="211" t="s">
        <v>59</v>
      </c>
      <c r="J20745" s="211">
        <v>21</v>
      </c>
      <c r="K20745" s="23">
        <f>TrtEthnicity[[#This Row],[FIRST_TREATMENTS]]*(21/TrtEthnicity[[#This Row],[WD]])</f>
        <v>1</v>
      </c>
    </row>
    <row r="20746" spans="1:11" x14ac:dyDescent="0.35">
      <c r="A20746" s="211">
        <v>4</v>
      </c>
      <c r="B20746" s="211">
        <v>201805</v>
      </c>
      <c r="C20746" s="211" t="s">
        <v>14</v>
      </c>
      <c r="D20746" s="211">
        <v>2018</v>
      </c>
      <c r="E20746" s="211" t="s">
        <v>6</v>
      </c>
      <c r="F20746" s="211" t="s">
        <v>6</v>
      </c>
      <c r="G20746" s="211" t="s">
        <v>100</v>
      </c>
      <c r="H20746" s="211" t="s">
        <v>176</v>
      </c>
      <c r="I20746" s="211" t="s">
        <v>57</v>
      </c>
      <c r="J20746" s="211">
        <v>21</v>
      </c>
      <c r="K20746" s="23">
        <f>TrtEthnicity[[#This Row],[FIRST_TREATMENTS]]*(21/TrtEthnicity[[#This Row],[WD]])</f>
        <v>4</v>
      </c>
    </row>
    <row r="20747" spans="1:11" x14ac:dyDescent="0.35">
      <c r="A20747" s="211">
        <v>6</v>
      </c>
      <c r="B20747" s="211">
        <v>201805</v>
      </c>
      <c r="C20747" s="211" t="s">
        <v>14</v>
      </c>
      <c r="D20747" s="211">
        <v>2018</v>
      </c>
      <c r="E20747" s="211" t="s">
        <v>6</v>
      </c>
      <c r="F20747" s="211" t="s">
        <v>6</v>
      </c>
      <c r="G20747" s="211" t="s">
        <v>100</v>
      </c>
      <c r="H20747" s="211" t="s">
        <v>176</v>
      </c>
      <c r="I20747" s="211" t="s">
        <v>53</v>
      </c>
      <c r="J20747" s="211">
        <v>21</v>
      </c>
      <c r="K20747" s="23">
        <f>TrtEthnicity[[#This Row],[FIRST_TREATMENTS]]*(21/TrtEthnicity[[#This Row],[WD]])</f>
        <v>6</v>
      </c>
    </row>
    <row r="20748" spans="1:11" x14ac:dyDescent="0.35">
      <c r="A20748" s="211">
        <v>1</v>
      </c>
      <c r="B20748" s="211">
        <v>201805</v>
      </c>
      <c r="C20748" s="211" t="s">
        <v>14</v>
      </c>
      <c r="D20748" s="211">
        <v>2018</v>
      </c>
      <c r="E20748" s="211" t="s">
        <v>6</v>
      </c>
      <c r="F20748" s="211" t="s">
        <v>6</v>
      </c>
      <c r="G20748" s="211" t="s">
        <v>100</v>
      </c>
      <c r="H20748" s="211" t="s">
        <v>176</v>
      </c>
      <c r="I20748" s="211" t="s">
        <v>55</v>
      </c>
      <c r="J20748" s="211">
        <v>21</v>
      </c>
      <c r="K20748" s="23">
        <f>TrtEthnicity[[#This Row],[FIRST_TREATMENTS]]*(21/TrtEthnicity[[#This Row],[WD]])</f>
        <v>1</v>
      </c>
    </row>
    <row r="20749" spans="1:11" x14ac:dyDescent="0.35">
      <c r="A20749" s="211">
        <v>3</v>
      </c>
      <c r="B20749" s="211">
        <v>201805</v>
      </c>
      <c r="C20749" s="211" t="s">
        <v>14</v>
      </c>
      <c r="D20749" s="211">
        <v>2018</v>
      </c>
      <c r="E20749" s="211" t="s">
        <v>6</v>
      </c>
      <c r="F20749" s="211" t="s">
        <v>6</v>
      </c>
      <c r="G20749" s="211" t="s">
        <v>101</v>
      </c>
      <c r="H20749" s="211" t="s">
        <v>176</v>
      </c>
      <c r="I20749" s="211" t="s">
        <v>55</v>
      </c>
      <c r="J20749" s="211">
        <v>21</v>
      </c>
      <c r="K20749" s="23">
        <f>TrtEthnicity[[#This Row],[FIRST_TREATMENTS]]*(21/TrtEthnicity[[#This Row],[WD]])</f>
        <v>3</v>
      </c>
    </row>
    <row r="20750" spans="1:11" x14ac:dyDescent="0.35">
      <c r="A20750" s="211">
        <v>2</v>
      </c>
      <c r="B20750" s="211">
        <v>201805</v>
      </c>
      <c r="C20750" s="211" t="s">
        <v>14</v>
      </c>
      <c r="D20750" s="211">
        <v>2018</v>
      </c>
      <c r="E20750" s="211" t="s">
        <v>6</v>
      </c>
      <c r="F20750" s="211" t="s">
        <v>6</v>
      </c>
      <c r="G20750" s="211" t="s">
        <v>101</v>
      </c>
      <c r="H20750" s="211" t="s">
        <v>176</v>
      </c>
      <c r="I20750" s="211" t="s">
        <v>59</v>
      </c>
      <c r="J20750" s="211">
        <v>21</v>
      </c>
      <c r="K20750" s="23">
        <f>TrtEthnicity[[#This Row],[FIRST_TREATMENTS]]*(21/TrtEthnicity[[#This Row],[WD]])</f>
        <v>2</v>
      </c>
    </row>
    <row r="20751" spans="1:11" x14ac:dyDescent="0.35">
      <c r="A20751" s="211">
        <v>1</v>
      </c>
      <c r="B20751" s="211">
        <v>201805</v>
      </c>
      <c r="C20751" s="211" t="s">
        <v>14</v>
      </c>
      <c r="D20751" s="211">
        <v>2018</v>
      </c>
      <c r="E20751" s="211" t="s">
        <v>6</v>
      </c>
      <c r="F20751" s="211" t="s">
        <v>6</v>
      </c>
      <c r="G20751" s="211" t="s">
        <v>101</v>
      </c>
      <c r="H20751" s="211" t="s">
        <v>176</v>
      </c>
      <c r="I20751" s="211" t="s">
        <v>57</v>
      </c>
      <c r="J20751" s="211">
        <v>21</v>
      </c>
      <c r="K20751" s="23">
        <f>TrtEthnicity[[#This Row],[FIRST_TREATMENTS]]*(21/TrtEthnicity[[#This Row],[WD]])</f>
        <v>1</v>
      </c>
    </row>
    <row r="20752" spans="1:11" x14ac:dyDescent="0.35">
      <c r="A20752" s="211">
        <v>2</v>
      </c>
      <c r="B20752" s="211">
        <v>201805</v>
      </c>
      <c r="C20752" s="211" t="s">
        <v>14</v>
      </c>
      <c r="D20752" s="211">
        <v>2018</v>
      </c>
      <c r="E20752" s="211" t="s">
        <v>6</v>
      </c>
      <c r="F20752" s="211" t="s">
        <v>6</v>
      </c>
      <c r="G20752" s="211" t="s">
        <v>101</v>
      </c>
      <c r="H20752" s="211" t="s">
        <v>176</v>
      </c>
      <c r="I20752" s="211" t="s">
        <v>54</v>
      </c>
      <c r="J20752" s="211">
        <v>21</v>
      </c>
      <c r="K20752" s="23">
        <f>TrtEthnicity[[#This Row],[FIRST_TREATMENTS]]*(21/TrtEthnicity[[#This Row],[WD]])</f>
        <v>2</v>
      </c>
    </row>
    <row r="20753" spans="1:11" x14ac:dyDescent="0.35">
      <c r="A20753" s="211">
        <v>2</v>
      </c>
      <c r="B20753" s="211">
        <v>201805</v>
      </c>
      <c r="C20753" s="211" t="s">
        <v>14</v>
      </c>
      <c r="D20753" s="211">
        <v>2018</v>
      </c>
      <c r="E20753" s="211" t="s">
        <v>6</v>
      </c>
      <c r="F20753" s="211" t="s">
        <v>6</v>
      </c>
      <c r="G20753" s="211" t="s">
        <v>101</v>
      </c>
      <c r="H20753" s="211" t="s">
        <v>176</v>
      </c>
      <c r="I20753" s="211" t="s">
        <v>58</v>
      </c>
      <c r="J20753" s="211">
        <v>21</v>
      </c>
      <c r="K20753" s="23">
        <f>TrtEthnicity[[#This Row],[FIRST_TREATMENTS]]*(21/TrtEthnicity[[#This Row],[WD]])</f>
        <v>2</v>
      </c>
    </row>
    <row r="20754" spans="1:11" x14ac:dyDescent="0.35">
      <c r="A20754" s="211">
        <v>2</v>
      </c>
      <c r="B20754" s="211">
        <v>201805</v>
      </c>
      <c r="C20754" s="211" t="s">
        <v>14</v>
      </c>
      <c r="D20754" s="211">
        <v>2018</v>
      </c>
      <c r="E20754" s="211" t="s">
        <v>6</v>
      </c>
      <c r="F20754" s="211" t="s">
        <v>6</v>
      </c>
      <c r="G20754" s="211" t="s">
        <v>102</v>
      </c>
      <c r="H20754" s="211" t="s">
        <v>176</v>
      </c>
      <c r="I20754" s="211" t="s">
        <v>59</v>
      </c>
      <c r="J20754" s="211">
        <v>21</v>
      </c>
      <c r="K20754" s="23">
        <f>TrtEthnicity[[#This Row],[FIRST_TREATMENTS]]*(21/TrtEthnicity[[#This Row],[WD]])</f>
        <v>2</v>
      </c>
    </row>
    <row r="20755" spans="1:11" x14ac:dyDescent="0.35">
      <c r="A20755" s="211">
        <v>1</v>
      </c>
      <c r="B20755" s="211">
        <v>201805</v>
      </c>
      <c r="C20755" s="211" t="s">
        <v>14</v>
      </c>
      <c r="D20755" s="211">
        <v>2018</v>
      </c>
      <c r="E20755" s="211" t="s">
        <v>6</v>
      </c>
      <c r="F20755" s="211" t="s">
        <v>6</v>
      </c>
      <c r="G20755" s="211" t="s">
        <v>102</v>
      </c>
      <c r="H20755" s="211" t="s">
        <v>176</v>
      </c>
      <c r="I20755" s="211" t="s">
        <v>57</v>
      </c>
      <c r="J20755" s="211">
        <v>21</v>
      </c>
      <c r="K20755" s="23">
        <f>TrtEthnicity[[#This Row],[FIRST_TREATMENTS]]*(21/TrtEthnicity[[#This Row],[WD]])</f>
        <v>1</v>
      </c>
    </row>
    <row r="20756" spans="1:11" x14ac:dyDescent="0.35">
      <c r="A20756" s="211">
        <v>1</v>
      </c>
      <c r="B20756" s="211">
        <v>201805</v>
      </c>
      <c r="C20756" s="211" t="s">
        <v>14</v>
      </c>
      <c r="D20756" s="211">
        <v>2018</v>
      </c>
      <c r="E20756" s="211" t="s">
        <v>6</v>
      </c>
      <c r="F20756" s="211" t="s">
        <v>6</v>
      </c>
      <c r="G20756" s="211" t="s">
        <v>102</v>
      </c>
      <c r="H20756" s="211" t="s">
        <v>176</v>
      </c>
      <c r="I20756" s="211" t="s">
        <v>53</v>
      </c>
      <c r="J20756" s="211">
        <v>21</v>
      </c>
      <c r="K20756" s="23">
        <f>TrtEthnicity[[#This Row],[FIRST_TREATMENTS]]*(21/TrtEthnicity[[#This Row],[WD]])</f>
        <v>1</v>
      </c>
    </row>
    <row r="20757" spans="1:11" x14ac:dyDescent="0.35">
      <c r="A20757" s="211">
        <v>2</v>
      </c>
      <c r="B20757" s="211">
        <v>201805</v>
      </c>
      <c r="C20757" s="211" t="s">
        <v>14</v>
      </c>
      <c r="D20757" s="211">
        <v>2018</v>
      </c>
      <c r="E20757" s="211" t="s">
        <v>6</v>
      </c>
      <c r="F20757" s="211" t="s">
        <v>6</v>
      </c>
      <c r="G20757" s="211" t="s">
        <v>102</v>
      </c>
      <c r="H20757" s="211" t="s">
        <v>176</v>
      </c>
      <c r="I20757" s="211" t="s">
        <v>56</v>
      </c>
      <c r="J20757" s="211">
        <v>21</v>
      </c>
      <c r="K20757" s="23">
        <f>TrtEthnicity[[#This Row],[FIRST_TREATMENTS]]*(21/TrtEthnicity[[#This Row],[WD]])</f>
        <v>2</v>
      </c>
    </row>
    <row r="20758" spans="1:11" x14ac:dyDescent="0.35">
      <c r="A20758" s="211">
        <v>14</v>
      </c>
      <c r="B20758" s="211">
        <v>201805</v>
      </c>
      <c r="C20758" s="211" t="s">
        <v>14</v>
      </c>
      <c r="D20758" s="211">
        <v>2018</v>
      </c>
      <c r="E20758" s="211" t="s">
        <v>6</v>
      </c>
      <c r="F20758" s="211" t="s">
        <v>6</v>
      </c>
      <c r="G20758" s="211" t="s">
        <v>102</v>
      </c>
      <c r="H20758" s="211" t="s">
        <v>176</v>
      </c>
      <c r="I20758" s="211" t="s">
        <v>58</v>
      </c>
      <c r="J20758" s="211">
        <v>21</v>
      </c>
      <c r="K20758" s="23">
        <f>TrtEthnicity[[#This Row],[FIRST_TREATMENTS]]*(21/TrtEthnicity[[#This Row],[WD]])</f>
        <v>14</v>
      </c>
    </row>
    <row r="20759" spans="1:11" x14ac:dyDescent="0.35">
      <c r="A20759" s="211">
        <v>1</v>
      </c>
      <c r="B20759" s="211">
        <v>201805</v>
      </c>
      <c r="C20759" s="211" t="s">
        <v>14</v>
      </c>
      <c r="D20759" s="211">
        <v>2018</v>
      </c>
      <c r="E20759" s="211" t="s">
        <v>6</v>
      </c>
      <c r="F20759" s="211" t="s">
        <v>6</v>
      </c>
      <c r="G20759" s="211" t="s">
        <v>102</v>
      </c>
      <c r="H20759" s="211" t="s">
        <v>176</v>
      </c>
      <c r="I20759" s="211" t="s">
        <v>55</v>
      </c>
      <c r="J20759" s="211">
        <v>21</v>
      </c>
      <c r="K20759" s="23">
        <f>TrtEthnicity[[#This Row],[FIRST_TREATMENTS]]*(21/TrtEthnicity[[#This Row],[WD]])</f>
        <v>1</v>
      </c>
    </row>
    <row r="20760" spans="1:11" x14ac:dyDescent="0.35">
      <c r="A20760" s="211">
        <v>16</v>
      </c>
      <c r="B20760" s="211">
        <v>201805</v>
      </c>
      <c r="C20760" s="211" t="s">
        <v>14</v>
      </c>
      <c r="D20760" s="211">
        <v>2018</v>
      </c>
      <c r="E20760" s="211" t="s">
        <v>6</v>
      </c>
      <c r="F20760" s="211" t="s">
        <v>6</v>
      </c>
      <c r="G20760" s="211" t="s">
        <v>103</v>
      </c>
      <c r="H20760" s="211" t="s">
        <v>103</v>
      </c>
      <c r="I20760" s="211" t="s">
        <v>55</v>
      </c>
      <c r="J20760" s="211">
        <v>21</v>
      </c>
      <c r="K20760" s="23">
        <f>TrtEthnicity[[#This Row],[FIRST_TREATMENTS]]*(21/TrtEthnicity[[#This Row],[WD]])</f>
        <v>16</v>
      </c>
    </row>
    <row r="20761" spans="1:11" x14ac:dyDescent="0.35">
      <c r="A20761" s="211">
        <v>9</v>
      </c>
      <c r="B20761" s="211">
        <v>201805</v>
      </c>
      <c r="C20761" s="211" t="s">
        <v>14</v>
      </c>
      <c r="D20761" s="211">
        <v>2018</v>
      </c>
      <c r="E20761" s="211" t="s">
        <v>6</v>
      </c>
      <c r="F20761" s="211" t="s">
        <v>6</v>
      </c>
      <c r="G20761" s="211" t="s">
        <v>103</v>
      </c>
      <c r="H20761" s="211" t="s">
        <v>103</v>
      </c>
      <c r="I20761" s="211" t="s">
        <v>59</v>
      </c>
      <c r="J20761" s="211">
        <v>21</v>
      </c>
      <c r="K20761" s="23">
        <f>TrtEthnicity[[#This Row],[FIRST_TREATMENTS]]*(21/TrtEthnicity[[#This Row],[WD]])</f>
        <v>9</v>
      </c>
    </row>
    <row r="20762" spans="1:11" x14ac:dyDescent="0.35">
      <c r="A20762" s="211">
        <v>30</v>
      </c>
      <c r="B20762" s="211">
        <v>201805</v>
      </c>
      <c r="C20762" s="211" t="s">
        <v>14</v>
      </c>
      <c r="D20762" s="211">
        <v>2018</v>
      </c>
      <c r="E20762" s="211" t="s">
        <v>6</v>
      </c>
      <c r="F20762" s="211" t="s">
        <v>6</v>
      </c>
      <c r="G20762" s="211" t="s">
        <v>103</v>
      </c>
      <c r="H20762" s="211" t="s">
        <v>103</v>
      </c>
      <c r="I20762" s="211" t="s">
        <v>57</v>
      </c>
      <c r="J20762" s="211">
        <v>21</v>
      </c>
      <c r="K20762" s="23">
        <f>TrtEthnicity[[#This Row],[FIRST_TREATMENTS]]*(21/TrtEthnicity[[#This Row],[WD]])</f>
        <v>30</v>
      </c>
    </row>
    <row r="20763" spans="1:11" x14ac:dyDescent="0.35">
      <c r="A20763" s="211">
        <v>9</v>
      </c>
      <c r="B20763" s="211">
        <v>201805</v>
      </c>
      <c r="C20763" s="211" t="s">
        <v>14</v>
      </c>
      <c r="D20763" s="211">
        <v>2018</v>
      </c>
      <c r="E20763" s="211" t="s">
        <v>6</v>
      </c>
      <c r="F20763" s="211" t="s">
        <v>6</v>
      </c>
      <c r="G20763" s="211" t="s">
        <v>103</v>
      </c>
      <c r="H20763" s="211" t="s">
        <v>103</v>
      </c>
      <c r="I20763" s="211" t="s">
        <v>53</v>
      </c>
      <c r="J20763" s="211">
        <v>21</v>
      </c>
      <c r="K20763" s="23">
        <f>TrtEthnicity[[#This Row],[FIRST_TREATMENTS]]*(21/TrtEthnicity[[#This Row],[WD]])</f>
        <v>9</v>
      </c>
    </row>
    <row r="20764" spans="1:11" x14ac:dyDescent="0.35">
      <c r="A20764" s="211">
        <v>13</v>
      </c>
      <c r="B20764" s="211">
        <v>201805</v>
      </c>
      <c r="C20764" s="211" t="s">
        <v>14</v>
      </c>
      <c r="D20764" s="211">
        <v>2018</v>
      </c>
      <c r="E20764" s="211" t="s">
        <v>6</v>
      </c>
      <c r="F20764" s="211" t="s">
        <v>6</v>
      </c>
      <c r="G20764" s="211" t="s">
        <v>103</v>
      </c>
      <c r="H20764" s="211" t="s">
        <v>103</v>
      </c>
      <c r="I20764" s="211" t="s">
        <v>56</v>
      </c>
      <c r="J20764" s="211">
        <v>21</v>
      </c>
      <c r="K20764" s="23">
        <f>TrtEthnicity[[#This Row],[FIRST_TREATMENTS]]*(21/TrtEthnicity[[#This Row],[WD]])</f>
        <v>13</v>
      </c>
    </row>
    <row r="20765" spans="1:11" x14ac:dyDescent="0.35">
      <c r="A20765" s="211">
        <v>13</v>
      </c>
      <c r="B20765" s="211">
        <v>201805</v>
      </c>
      <c r="C20765" s="211" t="s">
        <v>14</v>
      </c>
      <c r="D20765" s="211">
        <v>2018</v>
      </c>
      <c r="E20765" s="211" t="s">
        <v>6</v>
      </c>
      <c r="F20765" s="211" t="s">
        <v>6</v>
      </c>
      <c r="G20765" s="211" t="s">
        <v>103</v>
      </c>
      <c r="H20765" s="211" t="s">
        <v>103</v>
      </c>
      <c r="I20765" s="211" t="s">
        <v>54</v>
      </c>
      <c r="J20765" s="211">
        <v>21</v>
      </c>
      <c r="K20765" s="23">
        <f>TrtEthnicity[[#This Row],[FIRST_TREATMENTS]]*(21/TrtEthnicity[[#This Row],[WD]])</f>
        <v>13</v>
      </c>
    </row>
    <row r="20766" spans="1:11" x14ac:dyDescent="0.35">
      <c r="A20766" s="211">
        <v>17</v>
      </c>
      <c r="B20766" s="211">
        <v>201805</v>
      </c>
      <c r="C20766" s="211" t="s">
        <v>14</v>
      </c>
      <c r="D20766" s="211">
        <v>2018</v>
      </c>
      <c r="E20766" s="211" t="s">
        <v>6</v>
      </c>
      <c r="F20766" s="211" t="s">
        <v>6</v>
      </c>
      <c r="G20766" s="211" t="s">
        <v>103</v>
      </c>
      <c r="H20766" s="211" t="s">
        <v>103</v>
      </c>
      <c r="I20766" s="211" t="s">
        <v>58</v>
      </c>
      <c r="J20766" s="211">
        <v>21</v>
      </c>
      <c r="K20766" s="23">
        <f>TrtEthnicity[[#This Row],[FIRST_TREATMENTS]]*(21/TrtEthnicity[[#This Row],[WD]])</f>
        <v>17</v>
      </c>
    </row>
    <row r="20767" spans="1:11" x14ac:dyDescent="0.35">
      <c r="A20767" s="211">
        <v>177</v>
      </c>
      <c r="B20767" s="211">
        <v>201805</v>
      </c>
      <c r="C20767" s="211" t="s">
        <v>14</v>
      </c>
      <c r="D20767" s="211">
        <v>2018</v>
      </c>
      <c r="E20767" s="211" t="s">
        <v>6</v>
      </c>
      <c r="F20767" s="211" t="s">
        <v>6</v>
      </c>
      <c r="G20767" s="211" t="s">
        <v>154</v>
      </c>
      <c r="H20767" s="211" t="s">
        <v>154</v>
      </c>
      <c r="I20767" s="211" t="s">
        <v>58</v>
      </c>
      <c r="J20767" s="211">
        <v>21</v>
      </c>
      <c r="K20767" s="23">
        <f>TrtEthnicity[[#This Row],[FIRST_TREATMENTS]]*(21/TrtEthnicity[[#This Row],[WD]])</f>
        <v>177</v>
      </c>
    </row>
    <row r="20768" spans="1:11" x14ac:dyDescent="0.35">
      <c r="A20768" s="211">
        <v>439</v>
      </c>
      <c r="B20768" s="211">
        <v>201805</v>
      </c>
      <c r="C20768" s="211" t="s">
        <v>14</v>
      </c>
      <c r="D20768" s="211">
        <v>2018</v>
      </c>
      <c r="E20768" s="211" t="s">
        <v>6</v>
      </c>
      <c r="F20768" s="211" t="s">
        <v>6</v>
      </c>
      <c r="G20768" s="211" t="s">
        <v>154</v>
      </c>
      <c r="H20768" s="211" t="s">
        <v>154</v>
      </c>
      <c r="I20768" s="211" t="s">
        <v>54</v>
      </c>
      <c r="J20768" s="211">
        <v>21</v>
      </c>
      <c r="K20768" s="23">
        <f>TrtEthnicity[[#This Row],[FIRST_TREATMENTS]]*(21/TrtEthnicity[[#This Row],[WD]])</f>
        <v>439</v>
      </c>
    </row>
    <row r="20769" spans="1:11" x14ac:dyDescent="0.35">
      <c r="A20769" s="211">
        <v>521</v>
      </c>
      <c r="B20769" s="211">
        <v>201805</v>
      </c>
      <c r="C20769" s="211" t="s">
        <v>14</v>
      </c>
      <c r="D20769" s="211">
        <v>2018</v>
      </c>
      <c r="E20769" s="211" t="s">
        <v>6</v>
      </c>
      <c r="F20769" s="211" t="s">
        <v>6</v>
      </c>
      <c r="G20769" s="211" t="s">
        <v>154</v>
      </c>
      <c r="H20769" s="211" t="s">
        <v>154</v>
      </c>
      <c r="I20769" s="211" t="s">
        <v>56</v>
      </c>
      <c r="J20769" s="211">
        <v>21</v>
      </c>
      <c r="K20769" s="23">
        <f>TrtEthnicity[[#This Row],[FIRST_TREATMENTS]]*(21/TrtEthnicity[[#This Row],[WD]])</f>
        <v>521</v>
      </c>
    </row>
    <row r="20770" spans="1:11" x14ac:dyDescent="0.35">
      <c r="A20770" s="211">
        <v>479</v>
      </c>
      <c r="B20770" s="211">
        <v>201805</v>
      </c>
      <c r="C20770" s="211" t="s">
        <v>14</v>
      </c>
      <c r="D20770" s="211">
        <v>2018</v>
      </c>
      <c r="E20770" s="211" t="s">
        <v>6</v>
      </c>
      <c r="F20770" s="211" t="s">
        <v>6</v>
      </c>
      <c r="G20770" s="211" t="s">
        <v>154</v>
      </c>
      <c r="H20770" s="211" t="s">
        <v>154</v>
      </c>
      <c r="I20770" s="211" t="s">
        <v>53</v>
      </c>
      <c r="J20770" s="211">
        <v>21</v>
      </c>
      <c r="K20770" s="23">
        <f>TrtEthnicity[[#This Row],[FIRST_TREATMENTS]]*(21/TrtEthnicity[[#This Row],[WD]])</f>
        <v>479</v>
      </c>
    </row>
    <row r="20771" spans="1:11" x14ac:dyDescent="0.35">
      <c r="A20771" s="211">
        <v>415</v>
      </c>
      <c r="B20771" s="211">
        <v>201805</v>
      </c>
      <c r="C20771" s="211" t="s">
        <v>14</v>
      </c>
      <c r="D20771" s="211">
        <v>2018</v>
      </c>
      <c r="E20771" s="211" t="s">
        <v>6</v>
      </c>
      <c r="F20771" s="211" t="s">
        <v>6</v>
      </c>
      <c r="G20771" s="211" t="s">
        <v>154</v>
      </c>
      <c r="H20771" s="211" t="s">
        <v>154</v>
      </c>
      <c r="I20771" s="211" t="s">
        <v>57</v>
      </c>
      <c r="J20771" s="211">
        <v>21</v>
      </c>
      <c r="K20771" s="23">
        <f>TrtEthnicity[[#This Row],[FIRST_TREATMENTS]]*(21/TrtEthnicity[[#This Row],[WD]])</f>
        <v>415</v>
      </c>
    </row>
    <row r="20772" spans="1:11" x14ac:dyDescent="0.35">
      <c r="A20772" s="211">
        <v>222</v>
      </c>
      <c r="B20772" s="211">
        <v>201805</v>
      </c>
      <c r="C20772" s="211" t="s">
        <v>14</v>
      </c>
      <c r="D20772" s="211">
        <v>2018</v>
      </c>
      <c r="E20772" s="211" t="s">
        <v>6</v>
      </c>
      <c r="F20772" s="211" t="s">
        <v>6</v>
      </c>
      <c r="G20772" s="211" t="s">
        <v>154</v>
      </c>
      <c r="H20772" s="211" t="s">
        <v>154</v>
      </c>
      <c r="I20772" s="211" t="s">
        <v>59</v>
      </c>
      <c r="J20772" s="211">
        <v>21</v>
      </c>
      <c r="K20772" s="23">
        <f>TrtEthnicity[[#This Row],[FIRST_TREATMENTS]]*(21/TrtEthnicity[[#This Row],[WD]])</f>
        <v>222</v>
      </c>
    </row>
    <row r="20773" spans="1:11" x14ac:dyDescent="0.35">
      <c r="A20773" s="211">
        <v>262</v>
      </c>
      <c r="B20773" s="211">
        <v>201805</v>
      </c>
      <c r="C20773" s="211" t="s">
        <v>14</v>
      </c>
      <c r="D20773" s="211">
        <v>2018</v>
      </c>
      <c r="E20773" s="211" t="s">
        <v>6</v>
      </c>
      <c r="F20773" s="211" t="s">
        <v>6</v>
      </c>
      <c r="G20773" s="211" t="s">
        <v>154</v>
      </c>
      <c r="H20773" s="211" t="s">
        <v>154</v>
      </c>
      <c r="I20773" s="211" t="s">
        <v>55</v>
      </c>
      <c r="J20773" s="211">
        <v>21</v>
      </c>
      <c r="K20773" s="23">
        <f>TrtEthnicity[[#This Row],[FIRST_TREATMENTS]]*(21/TrtEthnicity[[#This Row],[WD]])</f>
        <v>262</v>
      </c>
    </row>
    <row r="20774" spans="1:11" x14ac:dyDescent="0.35">
      <c r="A20774" s="211">
        <v>31</v>
      </c>
      <c r="B20774" s="211">
        <v>201805</v>
      </c>
      <c r="C20774" s="211" t="s">
        <v>14</v>
      </c>
      <c r="D20774" s="211">
        <v>2018</v>
      </c>
      <c r="E20774" s="211" t="s">
        <v>6</v>
      </c>
      <c r="F20774" s="211" t="s">
        <v>6</v>
      </c>
      <c r="G20774" s="211" t="s">
        <v>177</v>
      </c>
      <c r="H20774" s="211" t="s">
        <v>176</v>
      </c>
      <c r="I20774" s="211" t="s">
        <v>58</v>
      </c>
      <c r="J20774" s="211">
        <v>21</v>
      </c>
      <c r="K20774" s="23">
        <f>TrtEthnicity[[#This Row],[FIRST_TREATMENTS]]*(21/TrtEthnicity[[#This Row],[WD]])</f>
        <v>31</v>
      </c>
    </row>
    <row r="20775" spans="1:11" x14ac:dyDescent="0.35">
      <c r="A20775" s="211">
        <v>13</v>
      </c>
      <c r="B20775" s="211">
        <v>201805</v>
      </c>
      <c r="C20775" s="211" t="s">
        <v>14</v>
      </c>
      <c r="D20775" s="211">
        <v>2018</v>
      </c>
      <c r="E20775" s="211" t="s">
        <v>6</v>
      </c>
      <c r="F20775" s="211" t="s">
        <v>6</v>
      </c>
      <c r="G20775" s="211" t="s">
        <v>177</v>
      </c>
      <c r="H20775" s="211" t="s">
        <v>176</v>
      </c>
      <c r="I20775" s="211" t="s">
        <v>54</v>
      </c>
      <c r="J20775" s="211">
        <v>21</v>
      </c>
      <c r="K20775" s="23">
        <f>TrtEthnicity[[#This Row],[FIRST_TREATMENTS]]*(21/TrtEthnicity[[#This Row],[WD]])</f>
        <v>13</v>
      </c>
    </row>
    <row r="20776" spans="1:11" x14ac:dyDescent="0.35">
      <c r="A20776" s="211">
        <v>12</v>
      </c>
      <c r="B20776" s="211">
        <v>201805</v>
      </c>
      <c r="C20776" s="211" t="s">
        <v>14</v>
      </c>
      <c r="D20776" s="211">
        <v>2018</v>
      </c>
      <c r="E20776" s="211" t="s">
        <v>6</v>
      </c>
      <c r="F20776" s="211" t="s">
        <v>6</v>
      </c>
      <c r="G20776" s="211" t="s">
        <v>177</v>
      </c>
      <c r="H20776" s="211" t="s">
        <v>176</v>
      </c>
      <c r="I20776" s="211" t="s">
        <v>56</v>
      </c>
      <c r="J20776" s="211">
        <v>21</v>
      </c>
      <c r="K20776" s="23">
        <f>TrtEthnicity[[#This Row],[FIRST_TREATMENTS]]*(21/TrtEthnicity[[#This Row],[WD]])</f>
        <v>12</v>
      </c>
    </row>
    <row r="20777" spans="1:11" x14ac:dyDescent="0.35">
      <c r="A20777" s="211">
        <v>11</v>
      </c>
      <c r="B20777" s="211">
        <v>201805</v>
      </c>
      <c r="C20777" s="211" t="s">
        <v>14</v>
      </c>
      <c r="D20777" s="211">
        <v>2018</v>
      </c>
      <c r="E20777" s="211" t="s">
        <v>6</v>
      </c>
      <c r="F20777" s="211" t="s">
        <v>6</v>
      </c>
      <c r="G20777" s="211" t="s">
        <v>177</v>
      </c>
      <c r="H20777" s="211" t="s">
        <v>176</v>
      </c>
      <c r="I20777" s="211" t="s">
        <v>53</v>
      </c>
      <c r="J20777" s="211">
        <v>21</v>
      </c>
      <c r="K20777" s="23">
        <f>TrtEthnicity[[#This Row],[FIRST_TREATMENTS]]*(21/TrtEthnicity[[#This Row],[WD]])</f>
        <v>11</v>
      </c>
    </row>
    <row r="20778" spans="1:11" x14ac:dyDescent="0.35">
      <c r="A20778" s="211">
        <v>19</v>
      </c>
      <c r="B20778" s="211">
        <v>201805</v>
      </c>
      <c r="C20778" s="211" t="s">
        <v>14</v>
      </c>
      <c r="D20778" s="211">
        <v>2018</v>
      </c>
      <c r="E20778" s="211" t="s">
        <v>6</v>
      </c>
      <c r="F20778" s="211" t="s">
        <v>6</v>
      </c>
      <c r="G20778" s="211" t="s">
        <v>177</v>
      </c>
      <c r="H20778" s="211" t="s">
        <v>176</v>
      </c>
      <c r="I20778" s="211" t="s">
        <v>57</v>
      </c>
      <c r="J20778" s="211">
        <v>21</v>
      </c>
      <c r="K20778" s="23">
        <f>TrtEthnicity[[#This Row],[FIRST_TREATMENTS]]*(21/TrtEthnicity[[#This Row],[WD]])</f>
        <v>19</v>
      </c>
    </row>
    <row r="20779" spans="1:11" x14ac:dyDescent="0.35">
      <c r="A20779" s="211">
        <v>3</v>
      </c>
      <c r="B20779" s="211">
        <v>201805</v>
      </c>
      <c r="C20779" s="211" t="s">
        <v>14</v>
      </c>
      <c r="D20779" s="211">
        <v>2018</v>
      </c>
      <c r="E20779" s="211" t="s">
        <v>6</v>
      </c>
      <c r="F20779" s="211" t="s">
        <v>6</v>
      </c>
      <c r="G20779" s="211" t="s">
        <v>177</v>
      </c>
      <c r="H20779" s="211" t="s">
        <v>176</v>
      </c>
      <c r="I20779" s="211" t="s">
        <v>59</v>
      </c>
      <c r="J20779" s="211">
        <v>21</v>
      </c>
      <c r="K20779" s="23">
        <f>TrtEthnicity[[#This Row],[FIRST_TREATMENTS]]*(21/TrtEthnicity[[#This Row],[WD]])</f>
        <v>3</v>
      </c>
    </row>
    <row r="20780" spans="1:11" x14ac:dyDescent="0.35">
      <c r="A20780" s="211">
        <v>16</v>
      </c>
      <c r="B20780" s="211">
        <v>201805</v>
      </c>
      <c r="C20780" s="211" t="s">
        <v>14</v>
      </c>
      <c r="D20780" s="211">
        <v>2018</v>
      </c>
      <c r="E20780" s="211" t="s">
        <v>6</v>
      </c>
      <c r="F20780" s="211" t="s">
        <v>6</v>
      </c>
      <c r="G20780" s="211" t="s">
        <v>177</v>
      </c>
      <c r="H20780" s="211" t="s">
        <v>176</v>
      </c>
      <c r="I20780" s="211" t="s">
        <v>55</v>
      </c>
      <c r="J20780" s="211">
        <v>21</v>
      </c>
      <c r="K20780" s="23">
        <f>TrtEthnicity[[#This Row],[FIRST_TREATMENTS]]*(21/TrtEthnicity[[#This Row],[WD]])</f>
        <v>16</v>
      </c>
    </row>
    <row r="20781" spans="1:11" x14ac:dyDescent="0.35">
      <c r="A20781" s="211">
        <v>2</v>
      </c>
      <c r="B20781" s="211">
        <v>201805</v>
      </c>
      <c r="C20781" s="211" t="s">
        <v>14</v>
      </c>
      <c r="D20781" s="211">
        <v>2018</v>
      </c>
      <c r="E20781" s="211" t="s">
        <v>7</v>
      </c>
      <c r="F20781" s="211" t="s">
        <v>7</v>
      </c>
      <c r="G20781" s="211" t="s">
        <v>99</v>
      </c>
      <c r="H20781" s="211" t="s">
        <v>176</v>
      </c>
      <c r="I20781" s="211" t="s">
        <v>58</v>
      </c>
      <c r="J20781" s="211">
        <v>21</v>
      </c>
      <c r="K20781" s="23">
        <f>TrtEthnicity[[#This Row],[FIRST_TREATMENTS]]*(21/TrtEthnicity[[#This Row],[WD]])</f>
        <v>2</v>
      </c>
    </row>
    <row r="20782" spans="1:11" x14ac:dyDescent="0.35">
      <c r="A20782" s="211">
        <v>3</v>
      </c>
      <c r="B20782" s="211">
        <v>201805</v>
      </c>
      <c r="C20782" s="211" t="s">
        <v>14</v>
      </c>
      <c r="D20782" s="211">
        <v>2018</v>
      </c>
      <c r="E20782" s="211" t="s">
        <v>7</v>
      </c>
      <c r="F20782" s="211" t="s">
        <v>7</v>
      </c>
      <c r="G20782" s="211" t="s">
        <v>99</v>
      </c>
      <c r="H20782" s="211" t="s">
        <v>176</v>
      </c>
      <c r="I20782" s="211" t="s">
        <v>54</v>
      </c>
      <c r="J20782" s="211">
        <v>21</v>
      </c>
      <c r="K20782" s="23">
        <f>TrtEthnicity[[#This Row],[FIRST_TREATMENTS]]*(21/TrtEthnicity[[#This Row],[WD]])</f>
        <v>3</v>
      </c>
    </row>
    <row r="20783" spans="1:11" x14ac:dyDescent="0.35">
      <c r="A20783" s="211">
        <v>2</v>
      </c>
      <c r="B20783" s="211">
        <v>201805</v>
      </c>
      <c r="C20783" s="211" t="s">
        <v>14</v>
      </c>
      <c r="D20783" s="211">
        <v>2018</v>
      </c>
      <c r="E20783" s="211" t="s">
        <v>7</v>
      </c>
      <c r="F20783" s="211" t="s">
        <v>7</v>
      </c>
      <c r="G20783" s="211" t="s">
        <v>99</v>
      </c>
      <c r="H20783" s="211" t="s">
        <v>176</v>
      </c>
      <c r="I20783" s="211" t="s">
        <v>57</v>
      </c>
      <c r="J20783" s="211">
        <v>21</v>
      </c>
      <c r="K20783" s="23">
        <f>TrtEthnicity[[#This Row],[FIRST_TREATMENTS]]*(21/TrtEthnicity[[#This Row],[WD]])</f>
        <v>2</v>
      </c>
    </row>
    <row r="20784" spans="1:11" x14ac:dyDescent="0.35">
      <c r="A20784" s="211">
        <v>1</v>
      </c>
      <c r="B20784" s="211">
        <v>201805</v>
      </c>
      <c r="C20784" s="211" t="s">
        <v>14</v>
      </c>
      <c r="D20784" s="211">
        <v>2018</v>
      </c>
      <c r="E20784" s="211" t="s">
        <v>7</v>
      </c>
      <c r="F20784" s="211" t="s">
        <v>7</v>
      </c>
      <c r="G20784" s="211" t="s">
        <v>99</v>
      </c>
      <c r="H20784" s="211" t="s">
        <v>176</v>
      </c>
      <c r="I20784" s="211" t="s">
        <v>55</v>
      </c>
      <c r="J20784" s="211">
        <v>21</v>
      </c>
      <c r="K20784" s="23">
        <f>TrtEthnicity[[#This Row],[FIRST_TREATMENTS]]*(21/TrtEthnicity[[#This Row],[WD]])</f>
        <v>1</v>
      </c>
    </row>
    <row r="20785" spans="1:11" x14ac:dyDescent="0.35">
      <c r="A20785" s="211">
        <v>1</v>
      </c>
      <c r="B20785" s="211">
        <v>201805</v>
      </c>
      <c r="C20785" s="211" t="s">
        <v>14</v>
      </c>
      <c r="D20785" s="211">
        <v>2018</v>
      </c>
      <c r="E20785" s="211" t="s">
        <v>7</v>
      </c>
      <c r="F20785" s="211" t="s">
        <v>7</v>
      </c>
      <c r="G20785" s="211" t="s">
        <v>100</v>
      </c>
      <c r="H20785" s="211" t="s">
        <v>176</v>
      </c>
      <c r="I20785" s="211" t="s">
        <v>55</v>
      </c>
      <c r="J20785" s="211">
        <v>21</v>
      </c>
      <c r="K20785" s="23">
        <f>TrtEthnicity[[#This Row],[FIRST_TREATMENTS]]*(21/TrtEthnicity[[#This Row],[WD]])</f>
        <v>1</v>
      </c>
    </row>
    <row r="20786" spans="1:11" x14ac:dyDescent="0.35">
      <c r="A20786" s="211">
        <v>2</v>
      </c>
      <c r="B20786" s="211">
        <v>201805</v>
      </c>
      <c r="C20786" s="211" t="s">
        <v>14</v>
      </c>
      <c r="D20786" s="211">
        <v>2018</v>
      </c>
      <c r="E20786" s="211" t="s">
        <v>7</v>
      </c>
      <c r="F20786" s="211" t="s">
        <v>7</v>
      </c>
      <c r="G20786" s="211" t="s">
        <v>100</v>
      </c>
      <c r="H20786" s="211" t="s">
        <v>176</v>
      </c>
      <c r="I20786" s="211" t="s">
        <v>58</v>
      </c>
      <c r="J20786" s="211">
        <v>21</v>
      </c>
      <c r="K20786" s="23">
        <f>TrtEthnicity[[#This Row],[FIRST_TREATMENTS]]*(21/TrtEthnicity[[#This Row],[WD]])</f>
        <v>2</v>
      </c>
    </row>
    <row r="20787" spans="1:11" x14ac:dyDescent="0.35">
      <c r="A20787" s="211">
        <v>1</v>
      </c>
      <c r="B20787" s="211">
        <v>201805</v>
      </c>
      <c r="C20787" s="211" t="s">
        <v>14</v>
      </c>
      <c r="D20787" s="211">
        <v>2018</v>
      </c>
      <c r="E20787" s="211" t="s">
        <v>7</v>
      </c>
      <c r="F20787" s="211" t="s">
        <v>7</v>
      </c>
      <c r="G20787" s="211" t="s">
        <v>100</v>
      </c>
      <c r="H20787" s="211" t="s">
        <v>176</v>
      </c>
      <c r="I20787" s="211" t="s">
        <v>53</v>
      </c>
      <c r="J20787" s="211">
        <v>21</v>
      </c>
      <c r="K20787" s="23">
        <f>TrtEthnicity[[#This Row],[FIRST_TREATMENTS]]*(21/TrtEthnicity[[#This Row],[WD]])</f>
        <v>1</v>
      </c>
    </row>
    <row r="20788" spans="1:11" x14ac:dyDescent="0.35">
      <c r="A20788" s="211">
        <v>1</v>
      </c>
      <c r="B20788" s="211">
        <v>201805</v>
      </c>
      <c r="C20788" s="211" t="s">
        <v>14</v>
      </c>
      <c r="D20788" s="211">
        <v>2018</v>
      </c>
      <c r="E20788" s="211" t="s">
        <v>7</v>
      </c>
      <c r="F20788" s="211" t="s">
        <v>7</v>
      </c>
      <c r="G20788" s="211" t="s">
        <v>101</v>
      </c>
      <c r="H20788" s="211" t="s">
        <v>176</v>
      </c>
      <c r="I20788" s="211" t="s">
        <v>58</v>
      </c>
      <c r="J20788" s="211">
        <v>21</v>
      </c>
      <c r="K20788" s="23">
        <f>TrtEthnicity[[#This Row],[FIRST_TREATMENTS]]*(21/TrtEthnicity[[#This Row],[WD]])</f>
        <v>1</v>
      </c>
    </row>
    <row r="20789" spans="1:11" x14ac:dyDescent="0.35">
      <c r="A20789" s="211">
        <v>1</v>
      </c>
      <c r="B20789" s="211">
        <v>201805</v>
      </c>
      <c r="C20789" s="211" t="s">
        <v>14</v>
      </c>
      <c r="D20789" s="211">
        <v>2018</v>
      </c>
      <c r="E20789" s="211" t="s">
        <v>7</v>
      </c>
      <c r="F20789" s="211" t="s">
        <v>7</v>
      </c>
      <c r="G20789" s="211" t="s">
        <v>101</v>
      </c>
      <c r="H20789" s="211" t="s">
        <v>176</v>
      </c>
      <c r="I20789" s="211" t="s">
        <v>55</v>
      </c>
      <c r="J20789" s="211">
        <v>21</v>
      </c>
      <c r="K20789" s="23">
        <f>TrtEthnicity[[#This Row],[FIRST_TREATMENTS]]*(21/TrtEthnicity[[#This Row],[WD]])</f>
        <v>1</v>
      </c>
    </row>
    <row r="20790" spans="1:11" x14ac:dyDescent="0.35">
      <c r="A20790" s="211">
        <v>1</v>
      </c>
      <c r="B20790" s="211">
        <v>201805</v>
      </c>
      <c r="C20790" s="211" t="s">
        <v>14</v>
      </c>
      <c r="D20790" s="211">
        <v>2018</v>
      </c>
      <c r="E20790" s="211" t="s">
        <v>7</v>
      </c>
      <c r="F20790" s="211" t="s">
        <v>7</v>
      </c>
      <c r="G20790" s="211" t="s">
        <v>101</v>
      </c>
      <c r="H20790" s="211" t="s">
        <v>176</v>
      </c>
      <c r="I20790" s="211" t="s">
        <v>54</v>
      </c>
      <c r="J20790" s="211">
        <v>21</v>
      </c>
      <c r="K20790" s="23">
        <f>TrtEthnicity[[#This Row],[FIRST_TREATMENTS]]*(21/TrtEthnicity[[#This Row],[WD]])</f>
        <v>1</v>
      </c>
    </row>
    <row r="20791" spans="1:11" x14ac:dyDescent="0.35">
      <c r="A20791" s="211">
        <v>1</v>
      </c>
      <c r="B20791" s="211">
        <v>201805</v>
      </c>
      <c r="C20791" s="211" t="s">
        <v>14</v>
      </c>
      <c r="D20791" s="211">
        <v>2018</v>
      </c>
      <c r="E20791" s="211" t="s">
        <v>7</v>
      </c>
      <c r="F20791" s="211" t="s">
        <v>7</v>
      </c>
      <c r="G20791" s="211" t="s">
        <v>102</v>
      </c>
      <c r="H20791" s="211" t="s">
        <v>176</v>
      </c>
      <c r="I20791" s="211" t="s">
        <v>59</v>
      </c>
      <c r="J20791" s="211">
        <v>21</v>
      </c>
      <c r="K20791" s="23">
        <f>TrtEthnicity[[#This Row],[FIRST_TREATMENTS]]*(21/TrtEthnicity[[#This Row],[WD]])</f>
        <v>1</v>
      </c>
    </row>
    <row r="20792" spans="1:11" x14ac:dyDescent="0.35">
      <c r="A20792" s="211">
        <v>6</v>
      </c>
      <c r="B20792" s="211">
        <v>201805</v>
      </c>
      <c r="C20792" s="211" t="s">
        <v>14</v>
      </c>
      <c r="D20792" s="211">
        <v>2018</v>
      </c>
      <c r="E20792" s="211" t="s">
        <v>7</v>
      </c>
      <c r="F20792" s="211" t="s">
        <v>7</v>
      </c>
      <c r="G20792" s="211" t="s">
        <v>102</v>
      </c>
      <c r="H20792" s="211" t="s">
        <v>176</v>
      </c>
      <c r="I20792" s="211" t="s">
        <v>58</v>
      </c>
      <c r="J20792" s="211">
        <v>21</v>
      </c>
      <c r="K20792" s="23">
        <f>TrtEthnicity[[#This Row],[FIRST_TREATMENTS]]*(21/TrtEthnicity[[#This Row],[WD]])</f>
        <v>6</v>
      </c>
    </row>
    <row r="20793" spans="1:11" x14ac:dyDescent="0.35">
      <c r="A20793" s="211">
        <v>1</v>
      </c>
      <c r="B20793" s="211">
        <v>201805</v>
      </c>
      <c r="C20793" s="211" t="s">
        <v>14</v>
      </c>
      <c r="D20793" s="211">
        <v>2018</v>
      </c>
      <c r="E20793" s="211" t="s">
        <v>7</v>
      </c>
      <c r="F20793" s="211" t="s">
        <v>7</v>
      </c>
      <c r="G20793" s="211" t="s">
        <v>102</v>
      </c>
      <c r="H20793" s="211" t="s">
        <v>176</v>
      </c>
      <c r="I20793" s="211" t="s">
        <v>55</v>
      </c>
      <c r="J20793" s="211">
        <v>21</v>
      </c>
      <c r="K20793" s="23">
        <f>TrtEthnicity[[#This Row],[FIRST_TREATMENTS]]*(21/TrtEthnicity[[#This Row],[WD]])</f>
        <v>1</v>
      </c>
    </row>
    <row r="20794" spans="1:11" x14ac:dyDescent="0.35">
      <c r="A20794" s="211">
        <v>5</v>
      </c>
      <c r="B20794" s="211">
        <v>201805</v>
      </c>
      <c r="C20794" s="211" t="s">
        <v>14</v>
      </c>
      <c r="D20794" s="211">
        <v>2018</v>
      </c>
      <c r="E20794" s="211" t="s">
        <v>7</v>
      </c>
      <c r="F20794" s="211" t="s">
        <v>7</v>
      </c>
      <c r="G20794" s="211" t="s">
        <v>102</v>
      </c>
      <c r="H20794" s="211" t="s">
        <v>176</v>
      </c>
      <c r="I20794" s="211" t="s">
        <v>57</v>
      </c>
      <c r="J20794" s="211">
        <v>21</v>
      </c>
      <c r="K20794" s="23">
        <f>TrtEthnicity[[#This Row],[FIRST_TREATMENTS]]*(21/TrtEthnicity[[#This Row],[WD]])</f>
        <v>5</v>
      </c>
    </row>
    <row r="20795" spans="1:11" x14ac:dyDescent="0.35">
      <c r="A20795" s="211">
        <v>2</v>
      </c>
      <c r="B20795" s="211">
        <v>201805</v>
      </c>
      <c r="C20795" s="211" t="s">
        <v>14</v>
      </c>
      <c r="D20795" s="211">
        <v>2018</v>
      </c>
      <c r="E20795" s="211" t="s">
        <v>7</v>
      </c>
      <c r="F20795" s="211" t="s">
        <v>7</v>
      </c>
      <c r="G20795" s="211" t="s">
        <v>102</v>
      </c>
      <c r="H20795" s="211" t="s">
        <v>176</v>
      </c>
      <c r="I20795" s="211" t="s">
        <v>53</v>
      </c>
      <c r="J20795" s="211">
        <v>21</v>
      </c>
      <c r="K20795" s="23">
        <f>TrtEthnicity[[#This Row],[FIRST_TREATMENTS]]*(21/TrtEthnicity[[#This Row],[WD]])</f>
        <v>2</v>
      </c>
    </row>
    <row r="20796" spans="1:11" x14ac:dyDescent="0.35">
      <c r="A20796" s="211">
        <v>4</v>
      </c>
      <c r="B20796" s="211">
        <v>201805</v>
      </c>
      <c r="C20796" s="211" t="s">
        <v>14</v>
      </c>
      <c r="D20796" s="211">
        <v>2018</v>
      </c>
      <c r="E20796" s="211" t="s">
        <v>7</v>
      </c>
      <c r="F20796" s="211" t="s">
        <v>7</v>
      </c>
      <c r="G20796" s="211" t="s">
        <v>102</v>
      </c>
      <c r="H20796" s="211" t="s">
        <v>176</v>
      </c>
      <c r="I20796" s="211" t="s">
        <v>54</v>
      </c>
      <c r="J20796" s="211">
        <v>21</v>
      </c>
      <c r="K20796" s="23">
        <f>TrtEthnicity[[#This Row],[FIRST_TREATMENTS]]*(21/TrtEthnicity[[#This Row],[WD]])</f>
        <v>4</v>
      </c>
    </row>
    <row r="20797" spans="1:11" x14ac:dyDescent="0.35">
      <c r="A20797" s="211">
        <v>3</v>
      </c>
      <c r="B20797" s="211">
        <v>201805</v>
      </c>
      <c r="C20797" s="211" t="s">
        <v>14</v>
      </c>
      <c r="D20797" s="211">
        <v>2018</v>
      </c>
      <c r="E20797" s="211" t="s">
        <v>7</v>
      </c>
      <c r="F20797" s="211" t="s">
        <v>7</v>
      </c>
      <c r="G20797" s="211" t="s">
        <v>102</v>
      </c>
      <c r="H20797" s="211" t="s">
        <v>176</v>
      </c>
      <c r="I20797" s="211" t="s">
        <v>56</v>
      </c>
      <c r="J20797" s="211">
        <v>21</v>
      </c>
      <c r="K20797" s="23">
        <f>TrtEthnicity[[#This Row],[FIRST_TREATMENTS]]*(21/TrtEthnicity[[#This Row],[WD]])</f>
        <v>3</v>
      </c>
    </row>
    <row r="20798" spans="1:11" x14ac:dyDescent="0.35">
      <c r="A20798" s="211">
        <v>14</v>
      </c>
      <c r="B20798" s="211">
        <v>201805</v>
      </c>
      <c r="C20798" s="211" t="s">
        <v>14</v>
      </c>
      <c r="D20798" s="211">
        <v>2018</v>
      </c>
      <c r="E20798" s="211" t="s">
        <v>7</v>
      </c>
      <c r="F20798" s="211" t="s">
        <v>7</v>
      </c>
      <c r="G20798" s="211" t="s">
        <v>103</v>
      </c>
      <c r="H20798" s="211" t="s">
        <v>103</v>
      </c>
      <c r="I20798" s="211" t="s">
        <v>55</v>
      </c>
      <c r="J20798" s="211">
        <v>21</v>
      </c>
      <c r="K20798" s="23">
        <f>TrtEthnicity[[#This Row],[FIRST_TREATMENTS]]*(21/TrtEthnicity[[#This Row],[WD]])</f>
        <v>14</v>
      </c>
    </row>
    <row r="20799" spans="1:11" x14ac:dyDescent="0.35">
      <c r="A20799" s="211">
        <v>14</v>
      </c>
      <c r="B20799" s="211">
        <v>201805</v>
      </c>
      <c r="C20799" s="211" t="s">
        <v>14</v>
      </c>
      <c r="D20799" s="211">
        <v>2018</v>
      </c>
      <c r="E20799" s="211" t="s">
        <v>7</v>
      </c>
      <c r="F20799" s="211" t="s">
        <v>7</v>
      </c>
      <c r="G20799" s="211" t="s">
        <v>103</v>
      </c>
      <c r="H20799" s="211" t="s">
        <v>103</v>
      </c>
      <c r="I20799" s="211" t="s">
        <v>58</v>
      </c>
      <c r="J20799" s="211">
        <v>21</v>
      </c>
      <c r="K20799" s="23">
        <f>TrtEthnicity[[#This Row],[FIRST_TREATMENTS]]*(21/TrtEthnicity[[#This Row],[WD]])</f>
        <v>14</v>
      </c>
    </row>
    <row r="20800" spans="1:11" x14ac:dyDescent="0.35">
      <c r="A20800" s="211">
        <v>24</v>
      </c>
      <c r="B20800" s="211">
        <v>201805</v>
      </c>
      <c r="C20800" s="211" t="s">
        <v>14</v>
      </c>
      <c r="D20800" s="211">
        <v>2018</v>
      </c>
      <c r="E20800" s="211" t="s">
        <v>7</v>
      </c>
      <c r="F20800" s="211" t="s">
        <v>7</v>
      </c>
      <c r="G20800" s="211" t="s">
        <v>103</v>
      </c>
      <c r="H20800" s="211" t="s">
        <v>103</v>
      </c>
      <c r="I20800" s="211" t="s">
        <v>54</v>
      </c>
      <c r="J20800" s="211">
        <v>21</v>
      </c>
      <c r="K20800" s="23">
        <f>TrtEthnicity[[#This Row],[FIRST_TREATMENTS]]*(21/TrtEthnicity[[#This Row],[WD]])</f>
        <v>24</v>
      </c>
    </row>
    <row r="20801" spans="1:11" x14ac:dyDescent="0.35">
      <c r="A20801" s="211">
        <v>17</v>
      </c>
      <c r="B20801" s="211">
        <v>201805</v>
      </c>
      <c r="C20801" s="211" t="s">
        <v>14</v>
      </c>
      <c r="D20801" s="211">
        <v>2018</v>
      </c>
      <c r="E20801" s="211" t="s">
        <v>7</v>
      </c>
      <c r="F20801" s="211" t="s">
        <v>7</v>
      </c>
      <c r="G20801" s="211" t="s">
        <v>103</v>
      </c>
      <c r="H20801" s="211" t="s">
        <v>103</v>
      </c>
      <c r="I20801" s="211" t="s">
        <v>56</v>
      </c>
      <c r="J20801" s="211">
        <v>21</v>
      </c>
      <c r="K20801" s="23">
        <f>TrtEthnicity[[#This Row],[FIRST_TREATMENTS]]*(21/TrtEthnicity[[#This Row],[WD]])</f>
        <v>17</v>
      </c>
    </row>
    <row r="20802" spans="1:11" x14ac:dyDescent="0.35">
      <c r="A20802" s="211">
        <v>50</v>
      </c>
      <c r="B20802" s="211">
        <v>201805</v>
      </c>
      <c r="C20802" s="211" t="s">
        <v>14</v>
      </c>
      <c r="D20802" s="211">
        <v>2018</v>
      </c>
      <c r="E20802" s="211" t="s">
        <v>7</v>
      </c>
      <c r="F20802" s="211" t="s">
        <v>7</v>
      </c>
      <c r="G20802" s="211" t="s">
        <v>103</v>
      </c>
      <c r="H20802" s="211" t="s">
        <v>103</v>
      </c>
      <c r="I20802" s="211" t="s">
        <v>57</v>
      </c>
      <c r="J20802" s="211">
        <v>21</v>
      </c>
      <c r="K20802" s="23">
        <f>TrtEthnicity[[#This Row],[FIRST_TREATMENTS]]*(21/TrtEthnicity[[#This Row],[WD]])</f>
        <v>50</v>
      </c>
    </row>
    <row r="20803" spans="1:11" x14ac:dyDescent="0.35">
      <c r="A20803" s="211">
        <v>10</v>
      </c>
      <c r="B20803" s="211">
        <v>201805</v>
      </c>
      <c r="C20803" s="211" t="s">
        <v>14</v>
      </c>
      <c r="D20803" s="211">
        <v>2018</v>
      </c>
      <c r="E20803" s="211" t="s">
        <v>7</v>
      </c>
      <c r="F20803" s="211" t="s">
        <v>7</v>
      </c>
      <c r="G20803" s="211" t="s">
        <v>103</v>
      </c>
      <c r="H20803" s="211" t="s">
        <v>103</v>
      </c>
      <c r="I20803" s="211" t="s">
        <v>53</v>
      </c>
      <c r="J20803" s="211">
        <v>21</v>
      </c>
      <c r="K20803" s="23">
        <f>TrtEthnicity[[#This Row],[FIRST_TREATMENTS]]*(21/TrtEthnicity[[#This Row],[WD]])</f>
        <v>10</v>
      </c>
    </row>
    <row r="20804" spans="1:11" x14ac:dyDescent="0.35">
      <c r="A20804" s="211">
        <v>12</v>
      </c>
      <c r="B20804" s="211">
        <v>201805</v>
      </c>
      <c r="C20804" s="211" t="s">
        <v>14</v>
      </c>
      <c r="D20804" s="211">
        <v>2018</v>
      </c>
      <c r="E20804" s="211" t="s">
        <v>7</v>
      </c>
      <c r="F20804" s="211" t="s">
        <v>7</v>
      </c>
      <c r="G20804" s="211" t="s">
        <v>103</v>
      </c>
      <c r="H20804" s="211" t="s">
        <v>103</v>
      </c>
      <c r="I20804" s="211" t="s">
        <v>59</v>
      </c>
      <c r="J20804" s="211">
        <v>21</v>
      </c>
      <c r="K20804" s="23">
        <f>TrtEthnicity[[#This Row],[FIRST_TREATMENTS]]*(21/TrtEthnicity[[#This Row],[WD]])</f>
        <v>12</v>
      </c>
    </row>
    <row r="20805" spans="1:11" x14ac:dyDescent="0.35">
      <c r="A20805" s="211">
        <v>770</v>
      </c>
      <c r="B20805" s="211">
        <v>201805</v>
      </c>
      <c r="C20805" s="211" t="s">
        <v>14</v>
      </c>
      <c r="D20805" s="211">
        <v>2018</v>
      </c>
      <c r="E20805" s="211" t="s">
        <v>7</v>
      </c>
      <c r="F20805" s="211" t="s">
        <v>7</v>
      </c>
      <c r="G20805" s="211" t="s">
        <v>154</v>
      </c>
      <c r="H20805" s="211" t="s">
        <v>154</v>
      </c>
      <c r="I20805" s="211" t="s">
        <v>57</v>
      </c>
      <c r="J20805" s="211">
        <v>21</v>
      </c>
      <c r="K20805" s="23">
        <f>TrtEthnicity[[#This Row],[FIRST_TREATMENTS]]*(21/TrtEthnicity[[#This Row],[WD]])</f>
        <v>770</v>
      </c>
    </row>
    <row r="20806" spans="1:11" x14ac:dyDescent="0.35">
      <c r="A20806" s="211">
        <v>547</v>
      </c>
      <c r="B20806" s="211">
        <v>201805</v>
      </c>
      <c r="C20806" s="211" t="s">
        <v>14</v>
      </c>
      <c r="D20806" s="211">
        <v>2018</v>
      </c>
      <c r="E20806" s="211" t="s">
        <v>7</v>
      </c>
      <c r="F20806" s="211" t="s">
        <v>7</v>
      </c>
      <c r="G20806" s="211" t="s">
        <v>154</v>
      </c>
      <c r="H20806" s="211" t="s">
        <v>154</v>
      </c>
      <c r="I20806" s="211" t="s">
        <v>59</v>
      </c>
      <c r="J20806" s="211">
        <v>21</v>
      </c>
      <c r="K20806" s="23">
        <f>TrtEthnicity[[#This Row],[FIRST_TREATMENTS]]*(21/TrtEthnicity[[#This Row],[WD]])</f>
        <v>547</v>
      </c>
    </row>
    <row r="20807" spans="1:11" x14ac:dyDescent="0.35">
      <c r="A20807" s="211">
        <v>635</v>
      </c>
      <c r="B20807" s="211">
        <v>201805</v>
      </c>
      <c r="C20807" s="211" t="s">
        <v>14</v>
      </c>
      <c r="D20807" s="211">
        <v>2018</v>
      </c>
      <c r="E20807" s="211" t="s">
        <v>7</v>
      </c>
      <c r="F20807" s="211" t="s">
        <v>7</v>
      </c>
      <c r="G20807" s="211" t="s">
        <v>154</v>
      </c>
      <c r="H20807" s="211" t="s">
        <v>154</v>
      </c>
      <c r="I20807" s="211" t="s">
        <v>54</v>
      </c>
      <c r="J20807" s="211">
        <v>21</v>
      </c>
      <c r="K20807" s="23">
        <f>TrtEthnicity[[#This Row],[FIRST_TREATMENTS]]*(21/TrtEthnicity[[#This Row],[WD]])</f>
        <v>635</v>
      </c>
    </row>
    <row r="20808" spans="1:11" x14ac:dyDescent="0.35">
      <c r="A20808" s="211">
        <v>248</v>
      </c>
      <c r="B20808" s="211">
        <v>201805</v>
      </c>
      <c r="C20808" s="211" t="s">
        <v>14</v>
      </c>
      <c r="D20808" s="211">
        <v>2018</v>
      </c>
      <c r="E20808" s="211" t="s">
        <v>7</v>
      </c>
      <c r="F20808" s="211" t="s">
        <v>7</v>
      </c>
      <c r="G20808" s="211" t="s">
        <v>154</v>
      </c>
      <c r="H20808" s="211" t="s">
        <v>154</v>
      </c>
      <c r="I20808" s="211" t="s">
        <v>58</v>
      </c>
      <c r="J20808" s="211">
        <v>21</v>
      </c>
      <c r="K20808" s="23">
        <f>TrtEthnicity[[#This Row],[FIRST_TREATMENTS]]*(21/TrtEthnicity[[#This Row],[WD]])</f>
        <v>248</v>
      </c>
    </row>
    <row r="20809" spans="1:11" x14ac:dyDescent="0.35">
      <c r="A20809" s="211">
        <v>437</v>
      </c>
      <c r="B20809" s="211">
        <v>201805</v>
      </c>
      <c r="C20809" s="211" t="s">
        <v>14</v>
      </c>
      <c r="D20809" s="211">
        <v>2018</v>
      </c>
      <c r="E20809" s="211" t="s">
        <v>7</v>
      </c>
      <c r="F20809" s="211" t="s">
        <v>7</v>
      </c>
      <c r="G20809" s="211" t="s">
        <v>154</v>
      </c>
      <c r="H20809" s="211" t="s">
        <v>154</v>
      </c>
      <c r="I20809" s="211" t="s">
        <v>55</v>
      </c>
      <c r="J20809" s="211">
        <v>21</v>
      </c>
      <c r="K20809" s="23">
        <f>TrtEthnicity[[#This Row],[FIRST_TREATMENTS]]*(21/TrtEthnicity[[#This Row],[WD]])</f>
        <v>437</v>
      </c>
    </row>
    <row r="20810" spans="1:11" x14ac:dyDescent="0.35">
      <c r="A20810" s="211">
        <v>561</v>
      </c>
      <c r="B20810" s="211">
        <v>201805</v>
      </c>
      <c r="C20810" s="211" t="s">
        <v>14</v>
      </c>
      <c r="D20810" s="211">
        <v>2018</v>
      </c>
      <c r="E20810" s="211" t="s">
        <v>7</v>
      </c>
      <c r="F20810" s="211" t="s">
        <v>7</v>
      </c>
      <c r="G20810" s="211" t="s">
        <v>154</v>
      </c>
      <c r="H20810" s="211" t="s">
        <v>154</v>
      </c>
      <c r="I20810" s="211" t="s">
        <v>53</v>
      </c>
      <c r="J20810" s="211">
        <v>21</v>
      </c>
      <c r="K20810" s="23">
        <f>TrtEthnicity[[#This Row],[FIRST_TREATMENTS]]*(21/TrtEthnicity[[#This Row],[WD]])</f>
        <v>561</v>
      </c>
    </row>
    <row r="20811" spans="1:11" x14ac:dyDescent="0.35">
      <c r="A20811" s="211">
        <v>578</v>
      </c>
      <c r="B20811" s="211">
        <v>201805</v>
      </c>
      <c r="C20811" s="211" t="s">
        <v>14</v>
      </c>
      <c r="D20811" s="211">
        <v>2018</v>
      </c>
      <c r="E20811" s="211" t="s">
        <v>7</v>
      </c>
      <c r="F20811" s="211" t="s">
        <v>7</v>
      </c>
      <c r="G20811" s="211" t="s">
        <v>154</v>
      </c>
      <c r="H20811" s="211" t="s">
        <v>154</v>
      </c>
      <c r="I20811" s="211" t="s">
        <v>56</v>
      </c>
      <c r="J20811" s="211">
        <v>21</v>
      </c>
      <c r="K20811" s="23">
        <f>TrtEthnicity[[#This Row],[FIRST_TREATMENTS]]*(21/TrtEthnicity[[#This Row],[WD]])</f>
        <v>578</v>
      </c>
    </row>
    <row r="20812" spans="1:11" x14ac:dyDescent="0.35">
      <c r="A20812" s="211">
        <v>17</v>
      </c>
      <c r="B20812" s="211">
        <v>201805</v>
      </c>
      <c r="C20812" s="211" t="s">
        <v>14</v>
      </c>
      <c r="D20812" s="211">
        <v>2018</v>
      </c>
      <c r="E20812" s="211" t="s">
        <v>7</v>
      </c>
      <c r="F20812" s="211" t="s">
        <v>7</v>
      </c>
      <c r="G20812" s="211" t="s">
        <v>177</v>
      </c>
      <c r="H20812" s="211" t="s">
        <v>176</v>
      </c>
      <c r="I20812" s="211" t="s">
        <v>54</v>
      </c>
      <c r="J20812" s="211">
        <v>21</v>
      </c>
      <c r="K20812" s="23">
        <f>TrtEthnicity[[#This Row],[FIRST_TREATMENTS]]*(21/TrtEthnicity[[#This Row],[WD]])</f>
        <v>17</v>
      </c>
    </row>
    <row r="20813" spans="1:11" x14ac:dyDescent="0.35">
      <c r="A20813" s="211">
        <v>12</v>
      </c>
      <c r="B20813" s="211">
        <v>201805</v>
      </c>
      <c r="C20813" s="211" t="s">
        <v>14</v>
      </c>
      <c r="D20813" s="211">
        <v>2018</v>
      </c>
      <c r="E20813" s="211" t="s">
        <v>7</v>
      </c>
      <c r="F20813" s="211" t="s">
        <v>7</v>
      </c>
      <c r="G20813" s="211" t="s">
        <v>177</v>
      </c>
      <c r="H20813" s="211" t="s">
        <v>176</v>
      </c>
      <c r="I20813" s="211" t="s">
        <v>56</v>
      </c>
      <c r="J20813" s="211">
        <v>21</v>
      </c>
      <c r="K20813" s="23">
        <f>TrtEthnicity[[#This Row],[FIRST_TREATMENTS]]*(21/TrtEthnicity[[#This Row],[WD]])</f>
        <v>12</v>
      </c>
    </row>
    <row r="20814" spans="1:11" x14ac:dyDescent="0.35">
      <c r="A20814" s="211">
        <v>9</v>
      </c>
      <c r="B20814" s="211">
        <v>201805</v>
      </c>
      <c r="C20814" s="211" t="s">
        <v>14</v>
      </c>
      <c r="D20814" s="211">
        <v>2018</v>
      </c>
      <c r="E20814" s="211" t="s">
        <v>7</v>
      </c>
      <c r="F20814" s="211" t="s">
        <v>7</v>
      </c>
      <c r="G20814" s="211" t="s">
        <v>177</v>
      </c>
      <c r="H20814" s="211" t="s">
        <v>176</v>
      </c>
      <c r="I20814" s="211" t="s">
        <v>53</v>
      </c>
      <c r="J20814" s="211">
        <v>21</v>
      </c>
      <c r="K20814" s="23">
        <f>TrtEthnicity[[#This Row],[FIRST_TREATMENTS]]*(21/TrtEthnicity[[#This Row],[WD]])</f>
        <v>9</v>
      </c>
    </row>
    <row r="20815" spans="1:11" x14ac:dyDescent="0.35">
      <c r="A20815" s="211">
        <v>41</v>
      </c>
      <c r="B20815" s="211">
        <v>201805</v>
      </c>
      <c r="C20815" s="211" t="s">
        <v>14</v>
      </c>
      <c r="D20815" s="211">
        <v>2018</v>
      </c>
      <c r="E20815" s="211" t="s">
        <v>7</v>
      </c>
      <c r="F20815" s="211" t="s">
        <v>7</v>
      </c>
      <c r="G20815" s="211" t="s">
        <v>177</v>
      </c>
      <c r="H20815" s="211" t="s">
        <v>176</v>
      </c>
      <c r="I20815" s="211" t="s">
        <v>57</v>
      </c>
      <c r="J20815" s="211">
        <v>21</v>
      </c>
      <c r="K20815" s="23">
        <f>TrtEthnicity[[#This Row],[FIRST_TREATMENTS]]*(21/TrtEthnicity[[#This Row],[WD]])</f>
        <v>41</v>
      </c>
    </row>
    <row r="20816" spans="1:11" x14ac:dyDescent="0.35">
      <c r="A20816" s="211">
        <v>5</v>
      </c>
      <c r="B20816" s="211">
        <v>201805</v>
      </c>
      <c r="C20816" s="211" t="s">
        <v>14</v>
      </c>
      <c r="D20816" s="211">
        <v>2018</v>
      </c>
      <c r="E20816" s="211" t="s">
        <v>7</v>
      </c>
      <c r="F20816" s="211" t="s">
        <v>7</v>
      </c>
      <c r="G20816" s="211" t="s">
        <v>177</v>
      </c>
      <c r="H20816" s="211" t="s">
        <v>176</v>
      </c>
      <c r="I20816" s="211" t="s">
        <v>59</v>
      </c>
      <c r="J20816" s="211">
        <v>21</v>
      </c>
      <c r="K20816" s="23">
        <f>TrtEthnicity[[#This Row],[FIRST_TREATMENTS]]*(21/TrtEthnicity[[#This Row],[WD]])</f>
        <v>5</v>
      </c>
    </row>
    <row r="20817" spans="1:11" x14ac:dyDescent="0.35">
      <c r="A20817" s="211">
        <v>33</v>
      </c>
      <c r="B20817" s="211">
        <v>201805</v>
      </c>
      <c r="C20817" s="211" t="s">
        <v>14</v>
      </c>
      <c r="D20817" s="211">
        <v>2018</v>
      </c>
      <c r="E20817" s="211" t="s">
        <v>7</v>
      </c>
      <c r="F20817" s="211" t="s">
        <v>7</v>
      </c>
      <c r="G20817" s="211" t="s">
        <v>177</v>
      </c>
      <c r="H20817" s="211" t="s">
        <v>176</v>
      </c>
      <c r="I20817" s="211" t="s">
        <v>58</v>
      </c>
      <c r="J20817" s="211">
        <v>21</v>
      </c>
      <c r="K20817" s="23">
        <f>TrtEthnicity[[#This Row],[FIRST_TREATMENTS]]*(21/TrtEthnicity[[#This Row],[WD]])</f>
        <v>33</v>
      </c>
    </row>
    <row r="20818" spans="1:11" x14ac:dyDescent="0.35">
      <c r="A20818" s="211">
        <v>17</v>
      </c>
      <c r="B20818" s="211">
        <v>201805</v>
      </c>
      <c r="C20818" s="211" t="s">
        <v>14</v>
      </c>
      <c r="D20818" s="211">
        <v>2018</v>
      </c>
      <c r="E20818" s="211" t="s">
        <v>7</v>
      </c>
      <c r="F20818" s="211" t="s">
        <v>7</v>
      </c>
      <c r="G20818" s="211" t="s">
        <v>177</v>
      </c>
      <c r="H20818" s="211" t="s">
        <v>176</v>
      </c>
      <c r="I20818" s="211" t="s">
        <v>55</v>
      </c>
      <c r="J20818" s="211">
        <v>21</v>
      </c>
      <c r="K20818" s="23">
        <f>TrtEthnicity[[#This Row],[FIRST_TREATMENTS]]*(21/TrtEthnicity[[#This Row],[WD]])</f>
        <v>17</v>
      </c>
    </row>
    <row r="20819" spans="1:11" x14ac:dyDescent="0.35">
      <c r="A20819" s="211">
        <v>3</v>
      </c>
      <c r="B20819" s="211">
        <v>201805</v>
      </c>
      <c r="C20819" s="211" t="s">
        <v>14</v>
      </c>
      <c r="D20819" s="211">
        <v>2018</v>
      </c>
      <c r="E20819" s="211" t="s">
        <v>8</v>
      </c>
      <c r="F20819" s="211" t="s">
        <v>117</v>
      </c>
      <c r="G20819" s="211" t="s">
        <v>99</v>
      </c>
      <c r="H20819" s="211" t="s">
        <v>176</v>
      </c>
      <c r="I20819" s="211" t="s">
        <v>57</v>
      </c>
      <c r="J20819" s="211">
        <v>21</v>
      </c>
      <c r="K20819" s="23">
        <f>TrtEthnicity[[#This Row],[FIRST_TREATMENTS]]*(21/TrtEthnicity[[#This Row],[WD]])</f>
        <v>3</v>
      </c>
    </row>
    <row r="20820" spans="1:11" x14ac:dyDescent="0.35">
      <c r="A20820" s="211">
        <v>11</v>
      </c>
      <c r="B20820" s="211">
        <v>201805</v>
      </c>
      <c r="C20820" s="211" t="s">
        <v>14</v>
      </c>
      <c r="D20820" s="211">
        <v>2018</v>
      </c>
      <c r="E20820" s="211" t="s">
        <v>8</v>
      </c>
      <c r="F20820" s="211" t="s">
        <v>115</v>
      </c>
      <c r="G20820" s="211" t="s">
        <v>99</v>
      </c>
      <c r="H20820" s="211" t="s">
        <v>176</v>
      </c>
      <c r="I20820" s="211" t="s">
        <v>58</v>
      </c>
      <c r="J20820" s="211">
        <v>21</v>
      </c>
      <c r="K20820" s="23">
        <f>TrtEthnicity[[#This Row],[FIRST_TREATMENTS]]*(21/TrtEthnicity[[#This Row],[WD]])</f>
        <v>11</v>
      </c>
    </row>
    <row r="20821" spans="1:11" x14ac:dyDescent="0.35">
      <c r="A20821" s="211">
        <v>11</v>
      </c>
      <c r="B20821" s="211">
        <v>201805</v>
      </c>
      <c r="C20821" s="211" t="s">
        <v>14</v>
      </c>
      <c r="D20821" s="211">
        <v>2018</v>
      </c>
      <c r="E20821" s="211" t="s">
        <v>8</v>
      </c>
      <c r="F20821" s="211" t="s">
        <v>115</v>
      </c>
      <c r="G20821" s="211" t="s">
        <v>99</v>
      </c>
      <c r="H20821" s="211" t="s">
        <v>176</v>
      </c>
      <c r="I20821" s="211" t="s">
        <v>54</v>
      </c>
      <c r="J20821" s="211">
        <v>21</v>
      </c>
      <c r="K20821" s="23">
        <f>TrtEthnicity[[#This Row],[FIRST_TREATMENTS]]*(21/TrtEthnicity[[#This Row],[WD]])</f>
        <v>11</v>
      </c>
    </row>
    <row r="20822" spans="1:11" x14ac:dyDescent="0.35">
      <c r="A20822" s="211">
        <v>4</v>
      </c>
      <c r="B20822" s="211">
        <v>201805</v>
      </c>
      <c r="C20822" s="211" t="s">
        <v>14</v>
      </c>
      <c r="D20822" s="211">
        <v>2018</v>
      </c>
      <c r="E20822" s="211" t="s">
        <v>8</v>
      </c>
      <c r="F20822" s="211" t="s">
        <v>115</v>
      </c>
      <c r="G20822" s="211" t="s">
        <v>99</v>
      </c>
      <c r="H20822" s="211" t="s">
        <v>176</v>
      </c>
      <c r="I20822" s="211" t="s">
        <v>53</v>
      </c>
      <c r="J20822" s="211">
        <v>21</v>
      </c>
      <c r="K20822" s="23">
        <f>TrtEthnicity[[#This Row],[FIRST_TREATMENTS]]*(21/TrtEthnicity[[#This Row],[WD]])</f>
        <v>4</v>
      </c>
    </row>
    <row r="20823" spans="1:11" x14ac:dyDescent="0.35">
      <c r="A20823" s="211">
        <v>4</v>
      </c>
      <c r="B20823" s="211">
        <v>201805</v>
      </c>
      <c r="C20823" s="211" t="s">
        <v>14</v>
      </c>
      <c r="D20823" s="211">
        <v>2018</v>
      </c>
      <c r="E20823" s="211" t="s">
        <v>8</v>
      </c>
      <c r="F20823" s="211" t="s">
        <v>115</v>
      </c>
      <c r="G20823" s="211" t="s">
        <v>99</v>
      </c>
      <c r="H20823" s="211" t="s">
        <v>176</v>
      </c>
      <c r="I20823" s="211" t="s">
        <v>57</v>
      </c>
      <c r="J20823" s="211">
        <v>21</v>
      </c>
      <c r="K20823" s="23">
        <f>TrtEthnicity[[#This Row],[FIRST_TREATMENTS]]*(21/TrtEthnicity[[#This Row],[WD]])</f>
        <v>4</v>
      </c>
    </row>
    <row r="20824" spans="1:11" x14ac:dyDescent="0.35">
      <c r="A20824" s="211">
        <v>4</v>
      </c>
      <c r="B20824" s="211">
        <v>201805</v>
      </c>
      <c r="C20824" s="211" t="s">
        <v>14</v>
      </c>
      <c r="D20824" s="211">
        <v>2018</v>
      </c>
      <c r="E20824" s="211" t="s">
        <v>8</v>
      </c>
      <c r="F20824" s="211" t="s">
        <v>117</v>
      </c>
      <c r="G20824" s="211" t="s">
        <v>99</v>
      </c>
      <c r="H20824" s="211" t="s">
        <v>176</v>
      </c>
      <c r="I20824" s="211" t="s">
        <v>58</v>
      </c>
      <c r="J20824" s="211">
        <v>21</v>
      </c>
      <c r="K20824" s="23">
        <f>TrtEthnicity[[#This Row],[FIRST_TREATMENTS]]*(21/TrtEthnicity[[#This Row],[WD]])</f>
        <v>4</v>
      </c>
    </row>
    <row r="20825" spans="1:11" x14ac:dyDescent="0.35">
      <c r="A20825" s="211">
        <v>2</v>
      </c>
      <c r="B20825" s="211">
        <v>201805</v>
      </c>
      <c r="C20825" s="211" t="s">
        <v>14</v>
      </c>
      <c r="D20825" s="211">
        <v>2018</v>
      </c>
      <c r="E20825" s="211" t="s">
        <v>8</v>
      </c>
      <c r="F20825" s="211" t="s">
        <v>117</v>
      </c>
      <c r="G20825" s="211" t="s">
        <v>99</v>
      </c>
      <c r="H20825" s="211" t="s">
        <v>176</v>
      </c>
      <c r="I20825" s="211" t="s">
        <v>54</v>
      </c>
      <c r="J20825" s="211">
        <v>21</v>
      </c>
      <c r="K20825" s="23">
        <f>TrtEthnicity[[#This Row],[FIRST_TREATMENTS]]*(21/TrtEthnicity[[#This Row],[WD]])</f>
        <v>2</v>
      </c>
    </row>
    <row r="20826" spans="1:11" x14ac:dyDescent="0.35">
      <c r="A20826" s="211">
        <v>2</v>
      </c>
      <c r="B20826" s="211">
        <v>201805</v>
      </c>
      <c r="C20826" s="211" t="s">
        <v>14</v>
      </c>
      <c r="D20826" s="211">
        <v>2018</v>
      </c>
      <c r="E20826" s="211" t="s">
        <v>8</v>
      </c>
      <c r="F20826" s="211" t="s">
        <v>117</v>
      </c>
      <c r="G20826" s="211" t="s">
        <v>99</v>
      </c>
      <c r="H20826" s="211" t="s">
        <v>176</v>
      </c>
      <c r="I20826" s="211" t="s">
        <v>56</v>
      </c>
      <c r="J20826" s="211">
        <v>21</v>
      </c>
      <c r="K20826" s="23">
        <f>TrtEthnicity[[#This Row],[FIRST_TREATMENTS]]*(21/TrtEthnicity[[#This Row],[WD]])</f>
        <v>2</v>
      </c>
    </row>
    <row r="20827" spans="1:11" x14ac:dyDescent="0.35">
      <c r="A20827" s="211">
        <v>2</v>
      </c>
      <c r="B20827" s="211">
        <v>201805</v>
      </c>
      <c r="C20827" s="211" t="s">
        <v>14</v>
      </c>
      <c r="D20827" s="211">
        <v>2018</v>
      </c>
      <c r="E20827" s="211" t="s">
        <v>8</v>
      </c>
      <c r="F20827" s="211" t="s">
        <v>117</v>
      </c>
      <c r="G20827" s="211" t="s">
        <v>99</v>
      </c>
      <c r="H20827" s="211" t="s">
        <v>176</v>
      </c>
      <c r="I20827" s="211" t="s">
        <v>53</v>
      </c>
      <c r="J20827" s="211">
        <v>21</v>
      </c>
      <c r="K20827" s="23">
        <f>TrtEthnicity[[#This Row],[FIRST_TREATMENTS]]*(21/TrtEthnicity[[#This Row],[WD]])</f>
        <v>2</v>
      </c>
    </row>
    <row r="20828" spans="1:11" x14ac:dyDescent="0.35">
      <c r="A20828" s="211">
        <v>1</v>
      </c>
      <c r="B20828" s="211">
        <v>201805</v>
      </c>
      <c r="C20828" s="211" t="s">
        <v>14</v>
      </c>
      <c r="D20828" s="211">
        <v>2018</v>
      </c>
      <c r="E20828" s="211" t="s">
        <v>8</v>
      </c>
      <c r="F20828" s="211" t="s">
        <v>115</v>
      </c>
      <c r="G20828" s="211" t="s">
        <v>99</v>
      </c>
      <c r="H20828" s="211" t="s">
        <v>176</v>
      </c>
      <c r="I20828" s="211" t="s">
        <v>55</v>
      </c>
      <c r="J20828" s="211">
        <v>21</v>
      </c>
      <c r="K20828" s="23">
        <f>TrtEthnicity[[#This Row],[FIRST_TREATMENTS]]*(21/TrtEthnicity[[#This Row],[WD]])</f>
        <v>1</v>
      </c>
    </row>
    <row r="20829" spans="1:11" x14ac:dyDescent="0.35">
      <c r="A20829" s="211">
        <v>1</v>
      </c>
      <c r="B20829" s="211">
        <v>201805</v>
      </c>
      <c r="C20829" s="211" t="s">
        <v>14</v>
      </c>
      <c r="D20829" s="211">
        <v>2018</v>
      </c>
      <c r="E20829" s="211" t="s">
        <v>8</v>
      </c>
      <c r="F20829" s="211" t="s">
        <v>117</v>
      </c>
      <c r="G20829" s="211" t="s">
        <v>100</v>
      </c>
      <c r="H20829" s="211" t="s">
        <v>176</v>
      </c>
      <c r="I20829" s="211" t="s">
        <v>54</v>
      </c>
      <c r="J20829" s="211">
        <v>21</v>
      </c>
      <c r="K20829" s="23">
        <f>TrtEthnicity[[#This Row],[FIRST_TREATMENTS]]*(21/TrtEthnicity[[#This Row],[WD]])</f>
        <v>1</v>
      </c>
    </row>
    <row r="20830" spans="1:11" x14ac:dyDescent="0.35">
      <c r="A20830" s="211">
        <v>6</v>
      </c>
      <c r="B20830" s="211">
        <v>201805</v>
      </c>
      <c r="C20830" s="211" t="s">
        <v>14</v>
      </c>
      <c r="D20830" s="211">
        <v>2018</v>
      </c>
      <c r="E20830" s="211" t="s">
        <v>8</v>
      </c>
      <c r="F20830" s="211" t="s">
        <v>117</v>
      </c>
      <c r="G20830" s="211" t="s">
        <v>100</v>
      </c>
      <c r="H20830" s="211" t="s">
        <v>176</v>
      </c>
      <c r="I20830" s="211" t="s">
        <v>58</v>
      </c>
      <c r="J20830" s="211">
        <v>21</v>
      </c>
      <c r="K20830" s="23">
        <f>TrtEthnicity[[#This Row],[FIRST_TREATMENTS]]*(21/TrtEthnicity[[#This Row],[WD]])</f>
        <v>6</v>
      </c>
    </row>
    <row r="20831" spans="1:11" x14ac:dyDescent="0.35">
      <c r="A20831" s="211">
        <v>1</v>
      </c>
      <c r="B20831" s="211">
        <v>201805</v>
      </c>
      <c r="C20831" s="211" t="s">
        <v>14</v>
      </c>
      <c r="D20831" s="211">
        <v>2018</v>
      </c>
      <c r="E20831" s="211" t="s">
        <v>8</v>
      </c>
      <c r="F20831" s="211" t="s">
        <v>117</v>
      </c>
      <c r="G20831" s="211" t="s">
        <v>100</v>
      </c>
      <c r="H20831" s="211" t="s">
        <v>176</v>
      </c>
      <c r="I20831" s="211" t="s">
        <v>59</v>
      </c>
      <c r="J20831" s="211">
        <v>21</v>
      </c>
      <c r="K20831" s="23">
        <f>TrtEthnicity[[#This Row],[FIRST_TREATMENTS]]*(21/TrtEthnicity[[#This Row],[WD]])</f>
        <v>1</v>
      </c>
    </row>
    <row r="20832" spans="1:11" x14ac:dyDescent="0.35">
      <c r="A20832" s="211">
        <v>1</v>
      </c>
      <c r="B20832" s="211">
        <v>201805</v>
      </c>
      <c r="C20832" s="211" t="s">
        <v>14</v>
      </c>
      <c r="D20832" s="211">
        <v>2018</v>
      </c>
      <c r="E20832" s="211" t="s">
        <v>8</v>
      </c>
      <c r="F20832" s="211" t="s">
        <v>117</v>
      </c>
      <c r="G20832" s="211" t="s">
        <v>100</v>
      </c>
      <c r="H20832" s="211" t="s">
        <v>176</v>
      </c>
      <c r="I20832" s="211" t="s">
        <v>57</v>
      </c>
      <c r="J20832" s="211">
        <v>21</v>
      </c>
      <c r="K20832" s="23">
        <f>TrtEthnicity[[#This Row],[FIRST_TREATMENTS]]*(21/TrtEthnicity[[#This Row],[WD]])</f>
        <v>1</v>
      </c>
    </row>
    <row r="20833" spans="1:11" x14ac:dyDescent="0.35">
      <c r="A20833" s="211">
        <v>2</v>
      </c>
      <c r="B20833" s="211">
        <v>201805</v>
      </c>
      <c r="C20833" s="211" t="s">
        <v>14</v>
      </c>
      <c r="D20833" s="211">
        <v>2018</v>
      </c>
      <c r="E20833" s="211" t="s">
        <v>8</v>
      </c>
      <c r="F20833" s="211" t="s">
        <v>117</v>
      </c>
      <c r="G20833" s="211" t="s">
        <v>100</v>
      </c>
      <c r="H20833" s="211" t="s">
        <v>176</v>
      </c>
      <c r="I20833" s="211" t="s">
        <v>53</v>
      </c>
      <c r="J20833" s="211">
        <v>21</v>
      </c>
      <c r="K20833" s="23">
        <f>TrtEthnicity[[#This Row],[FIRST_TREATMENTS]]*(21/TrtEthnicity[[#This Row],[WD]])</f>
        <v>2</v>
      </c>
    </row>
    <row r="20834" spans="1:11" x14ac:dyDescent="0.35">
      <c r="A20834" s="211">
        <v>1</v>
      </c>
      <c r="B20834" s="211">
        <v>201805</v>
      </c>
      <c r="C20834" s="211" t="s">
        <v>14</v>
      </c>
      <c r="D20834" s="211">
        <v>2018</v>
      </c>
      <c r="E20834" s="211" t="s">
        <v>8</v>
      </c>
      <c r="F20834" s="211" t="s">
        <v>115</v>
      </c>
      <c r="G20834" s="211" t="s">
        <v>100</v>
      </c>
      <c r="H20834" s="211" t="s">
        <v>176</v>
      </c>
      <c r="I20834" s="211" t="s">
        <v>59</v>
      </c>
      <c r="J20834" s="211">
        <v>21</v>
      </c>
      <c r="K20834" s="23">
        <f>TrtEthnicity[[#This Row],[FIRST_TREATMENTS]]*(21/TrtEthnicity[[#This Row],[WD]])</f>
        <v>1</v>
      </c>
    </row>
    <row r="20835" spans="1:11" x14ac:dyDescent="0.35">
      <c r="A20835" s="211">
        <v>16</v>
      </c>
      <c r="B20835" s="211">
        <v>201805</v>
      </c>
      <c r="C20835" s="211" t="s">
        <v>14</v>
      </c>
      <c r="D20835" s="211">
        <v>2018</v>
      </c>
      <c r="E20835" s="211" t="s">
        <v>8</v>
      </c>
      <c r="F20835" s="211" t="s">
        <v>115</v>
      </c>
      <c r="G20835" s="211" t="s">
        <v>100</v>
      </c>
      <c r="H20835" s="211" t="s">
        <v>176</v>
      </c>
      <c r="I20835" s="211" t="s">
        <v>58</v>
      </c>
      <c r="J20835" s="211">
        <v>21</v>
      </c>
      <c r="K20835" s="23">
        <f>TrtEthnicity[[#This Row],[FIRST_TREATMENTS]]*(21/TrtEthnicity[[#This Row],[WD]])</f>
        <v>16</v>
      </c>
    </row>
    <row r="20836" spans="1:11" x14ac:dyDescent="0.35">
      <c r="A20836" s="211">
        <v>3</v>
      </c>
      <c r="B20836" s="211">
        <v>201805</v>
      </c>
      <c r="C20836" s="211" t="s">
        <v>14</v>
      </c>
      <c r="D20836" s="211">
        <v>2018</v>
      </c>
      <c r="E20836" s="211" t="s">
        <v>8</v>
      </c>
      <c r="F20836" s="211" t="s">
        <v>115</v>
      </c>
      <c r="G20836" s="211" t="s">
        <v>101</v>
      </c>
      <c r="H20836" s="211" t="s">
        <v>176</v>
      </c>
      <c r="I20836" s="211" t="s">
        <v>54</v>
      </c>
      <c r="J20836" s="211">
        <v>21</v>
      </c>
      <c r="K20836" s="23">
        <f>TrtEthnicity[[#This Row],[FIRST_TREATMENTS]]*(21/TrtEthnicity[[#This Row],[WD]])</f>
        <v>3</v>
      </c>
    </row>
    <row r="20837" spans="1:11" x14ac:dyDescent="0.35">
      <c r="A20837" s="211">
        <v>1</v>
      </c>
      <c r="B20837" s="211">
        <v>201805</v>
      </c>
      <c r="C20837" s="211" t="s">
        <v>14</v>
      </c>
      <c r="D20837" s="211">
        <v>2018</v>
      </c>
      <c r="E20837" s="211" t="s">
        <v>8</v>
      </c>
      <c r="F20837" s="211" t="s">
        <v>117</v>
      </c>
      <c r="G20837" s="211" t="s">
        <v>101</v>
      </c>
      <c r="H20837" s="211" t="s">
        <v>176</v>
      </c>
      <c r="I20837" s="211" t="s">
        <v>53</v>
      </c>
      <c r="J20837" s="211">
        <v>21</v>
      </c>
      <c r="K20837" s="23">
        <f>TrtEthnicity[[#This Row],[FIRST_TREATMENTS]]*(21/TrtEthnicity[[#This Row],[WD]])</f>
        <v>1</v>
      </c>
    </row>
    <row r="20838" spans="1:11" x14ac:dyDescent="0.35">
      <c r="A20838" s="211">
        <v>1</v>
      </c>
      <c r="B20838" s="211">
        <v>201805</v>
      </c>
      <c r="C20838" s="211" t="s">
        <v>14</v>
      </c>
      <c r="D20838" s="211">
        <v>2018</v>
      </c>
      <c r="E20838" s="211" t="s">
        <v>8</v>
      </c>
      <c r="F20838" s="211" t="s">
        <v>117</v>
      </c>
      <c r="G20838" s="211" t="s">
        <v>102</v>
      </c>
      <c r="H20838" s="211" t="s">
        <v>176</v>
      </c>
      <c r="I20838" s="211" t="s">
        <v>56</v>
      </c>
      <c r="J20838" s="211">
        <v>21</v>
      </c>
      <c r="K20838" s="23">
        <f>TrtEthnicity[[#This Row],[FIRST_TREATMENTS]]*(21/TrtEthnicity[[#This Row],[WD]])</f>
        <v>1</v>
      </c>
    </row>
    <row r="20839" spans="1:11" x14ac:dyDescent="0.35">
      <c r="A20839" s="211">
        <v>1</v>
      </c>
      <c r="B20839" s="211">
        <v>201805</v>
      </c>
      <c r="C20839" s="211" t="s">
        <v>14</v>
      </c>
      <c r="D20839" s="211">
        <v>2018</v>
      </c>
      <c r="E20839" s="211" t="s">
        <v>8</v>
      </c>
      <c r="F20839" s="211" t="s">
        <v>115</v>
      </c>
      <c r="G20839" s="211" t="s">
        <v>102</v>
      </c>
      <c r="H20839" s="211" t="s">
        <v>176</v>
      </c>
      <c r="I20839" s="211" t="s">
        <v>59</v>
      </c>
      <c r="J20839" s="211">
        <v>21</v>
      </c>
      <c r="K20839" s="23">
        <f>TrtEthnicity[[#This Row],[FIRST_TREATMENTS]]*(21/TrtEthnicity[[#This Row],[WD]])</f>
        <v>1</v>
      </c>
    </row>
    <row r="20840" spans="1:11" x14ac:dyDescent="0.35">
      <c r="A20840" s="211">
        <v>1</v>
      </c>
      <c r="B20840" s="211">
        <v>201805</v>
      </c>
      <c r="C20840" s="211" t="s">
        <v>14</v>
      </c>
      <c r="D20840" s="211">
        <v>2018</v>
      </c>
      <c r="E20840" s="211" t="s">
        <v>8</v>
      </c>
      <c r="F20840" s="211" t="s">
        <v>115</v>
      </c>
      <c r="G20840" s="211" t="s">
        <v>102</v>
      </c>
      <c r="H20840" s="211" t="s">
        <v>176</v>
      </c>
      <c r="I20840" s="211" t="s">
        <v>55</v>
      </c>
      <c r="J20840" s="211">
        <v>21</v>
      </c>
      <c r="K20840" s="23">
        <f>TrtEthnicity[[#This Row],[FIRST_TREATMENTS]]*(21/TrtEthnicity[[#This Row],[WD]])</f>
        <v>1</v>
      </c>
    </row>
    <row r="20841" spans="1:11" x14ac:dyDescent="0.35">
      <c r="A20841" s="211">
        <v>4</v>
      </c>
      <c r="B20841" s="211">
        <v>201805</v>
      </c>
      <c r="C20841" s="211" t="s">
        <v>14</v>
      </c>
      <c r="D20841" s="211">
        <v>2018</v>
      </c>
      <c r="E20841" s="211" t="s">
        <v>8</v>
      </c>
      <c r="F20841" s="211" t="s">
        <v>117</v>
      </c>
      <c r="G20841" s="211" t="s">
        <v>102</v>
      </c>
      <c r="H20841" s="211" t="s">
        <v>176</v>
      </c>
      <c r="I20841" s="211" t="s">
        <v>58</v>
      </c>
      <c r="J20841" s="211">
        <v>21</v>
      </c>
      <c r="K20841" s="23">
        <f>TrtEthnicity[[#This Row],[FIRST_TREATMENTS]]*(21/TrtEthnicity[[#This Row],[WD]])</f>
        <v>4</v>
      </c>
    </row>
    <row r="20842" spans="1:11" x14ac:dyDescent="0.35">
      <c r="A20842" s="211">
        <v>4</v>
      </c>
      <c r="B20842" s="211">
        <v>201805</v>
      </c>
      <c r="C20842" s="211" t="s">
        <v>14</v>
      </c>
      <c r="D20842" s="211">
        <v>2018</v>
      </c>
      <c r="E20842" s="211" t="s">
        <v>8</v>
      </c>
      <c r="F20842" s="211" t="s">
        <v>115</v>
      </c>
      <c r="G20842" s="211" t="s">
        <v>102</v>
      </c>
      <c r="H20842" s="211" t="s">
        <v>176</v>
      </c>
      <c r="I20842" s="211" t="s">
        <v>58</v>
      </c>
      <c r="J20842" s="211">
        <v>21</v>
      </c>
      <c r="K20842" s="23">
        <f>TrtEthnicity[[#This Row],[FIRST_TREATMENTS]]*(21/TrtEthnicity[[#This Row],[WD]])</f>
        <v>4</v>
      </c>
    </row>
    <row r="20843" spans="1:11" x14ac:dyDescent="0.35">
      <c r="A20843" s="211">
        <v>1</v>
      </c>
      <c r="B20843" s="211">
        <v>201805</v>
      </c>
      <c r="C20843" s="211" t="s">
        <v>14</v>
      </c>
      <c r="D20843" s="211">
        <v>2018</v>
      </c>
      <c r="E20843" s="211" t="s">
        <v>8</v>
      </c>
      <c r="F20843" s="211" t="s">
        <v>117</v>
      </c>
      <c r="G20843" s="211" t="s">
        <v>102</v>
      </c>
      <c r="H20843" s="211" t="s">
        <v>176</v>
      </c>
      <c r="I20843" s="211" t="s">
        <v>53</v>
      </c>
      <c r="J20843" s="211">
        <v>21</v>
      </c>
      <c r="K20843" s="23">
        <f>TrtEthnicity[[#This Row],[FIRST_TREATMENTS]]*(21/TrtEthnicity[[#This Row],[WD]])</f>
        <v>1</v>
      </c>
    </row>
    <row r="20844" spans="1:11" x14ac:dyDescent="0.35">
      <c r="A20844" s="211">
        <v>1</v>
      </c>
      <c r="B20844" s="211">
        <v>201805</v>
      </c>
      <c r="C20844" s="211" t="s">
        <v>14</v>
      </c>
      <c r="D20844" s="211">
        <v>2018</v>
      </c>
      <c r="E20844" s="211" t="s">
        <v>8</v>
      </c>
      <c r="F20844" s="211" t="s">
        <v>117</v>
      </c>
      <c r="G20844" s="211" t="s">
        <v>102</v>
      </c>
      <c r="H20844" s="211" t="s">
        <v>176</v>
      </c>
      <c r="I20844" s="211" t="s">
        <v>54</v>
      </c>
      <c r="J20844" s="211">
        <v>21</v>
      </c>
      <c r="K20844" s="23">
        <f>TrtEthnicity[[#This Row],[FIRST_TREATMENTS]]*(21/TrtEthnicity[[#This Row],[WD]])</f>
        <v>1</v>
      </c>
    </row>
    <row r="20845" spans="1:11" x14ac:dyDescent="0.35">
      <c r="A20845" s="211">
        <v>3</v>
      </c>
      <c r="B20845" s="211">
        <v>201805</v>
      </c>
      <c r="C20845" s="211" t="s">
        <v>14</v>
      </c>
      <c r="D20845" s="211">
        <v>2018</v>
      </c>
      <c r="E20845" s="211" t="s">
        <v>8</v>
      </c>
      <c r="F20845" s="211" t="s">
        <v>115</v>
      </c>
      <c r="G20845" s="211" t="s">
        <v>103</v>
      </c>
      <c r="H20845" s="211" t="s">
        <v>103</v>
      </c>
      <c r="I20845" s="211" t="s">
        <v>55</v>
      </c>
      <c r="J20845" s="211">
        <v>21</v>
      </c>
      <c r="K20845" s="23">
        <f>TrtEthnicity[[#This Row],[FIRST_TREATMENTS]]*(21/TrtEthnicity[[#This Row],[WD]])</f>
        <v>3</v>
      </c>
    </row>
    <row r="20846" spans="1:11" x14ac:dyDescent="0.35">
      <c r="A20846" s="211">
        <v>3</v>
      </c>
      <c r="B20846" s="211">
        <v>201805</v>
      </c>
      <c r="C20846" s="211" t="s">
        <v>14</v>
      </c>
      <c r="D20846" s="211">
        <v>2018</v>
      </c>
      <c r="E20846" s="211" t="s">
        <v>8</v>
      </c>
      <c r="F20846" s="211" t="s">
        <v>117</v>
      </c>
      <c r="G20846" s="211" t="s">
        <v>103</v>
      </c>
      <c r="H20846" s="211" t="s">
        <v>103</v>
      </c>
      <c r="I20846" s="211" t="s">
        <v>59</v>
      </c>
      <c r="J20846" s="211">
        <v>21</v>
      </c>
      <c r="K20846" s="23">
        <f>TrtEthnicity[[#This Row],[FIRST_TREATMENTS]]*(21/TrtEthnicity[[#This Row],[WD]])</f>
        <v>3</v>
      </c>
    </row>
    <row r="20847" spans="1:11" x14ac:dyDescent="0.35">
      <c r="A20847" s="211">
        <v>6</v>
      </c>
      <c r="B20847" s="211">
        <v>201805</v>
      </c>
      <c r="C20847" s="211" t="s">
        <v>14</v>
      </c>
      <c r="D20847" s="211">
        <v>2018</v>
      </c>
      <c r="E20847" s="211" t="s">
        <v>8</v>
      </c>
      <c r="F20847" s="211" t="s">
        <v>117</v>
      </c>
      <c r="G20847" s="211" t="s">
        <v>103</v>
      </c>
      <c r="H20847" s="211" t="s">
        <v>103</v>
      </c>
      <c r="I20847" s="211" t="s">
        <v>57</v>
      </c>
      <c r="J20847" s="211">
        <v>21</v>
      </c>
      <c r="K20847" s="23">
        <f>TrtEthnicity[[#This Row],[FIRST_TREATMENTS]]*(21/TrtEthnicity[[#This Row],[WD]])</f>
        <v>6</v>
      </c>
    </row>
    <row r="20848" spans="1:11" x14ac:dyDescent="0.35">
      <c r="A20848" s="211">
        <v>4</v>
      </c>
      <c r="B20848" s="211">
        <v>201805</v>
      </c>
      <c r="C20848" s="211" t="s">
        <v>14</v>
      </c>
      <c r="D20848" s="211">
        <v>2018</v>
      </c>
      <c r="E20848" s="211" t="s">
        <v>8</v>
      </c>
      <c r="F20848" s="211" t="s">
        <v>117</v>
      </c>
      <c r="G20848" s="211" t="s">
        <v>103</v>
      </c>
      <c r="H20848" s="211" t="s">
        <v>103</v>
      </c>
      <c r="I20848" s="211" t="s">
        <v>53</v>
      </c>
      <c r="J20848" s="211">
        <v>21</v>
      </c>
      <c r="K20848" s="23">
        <f>TrtEthnicity[[#This Row],[FIRST_TREATMENTS]]*(21/TrtEthnicity[[#This Row],[WD]])</f>
        <v>4</v>
      </c>
    </row>
    <row r="20849" spans="1:11" x14ac:dyDescent="0.35">
      <c r="A20849" s="211">
        <v>7</v>
      </c>
      <c r="B20849" s="211">
        <v>201805</v>
      </c>
      <c r="C20849" s="211" t="s">
        <v>14</v>
      </c>
      <c r="D20849" s="211">
        <v>2018</v>
      </c>
      <c r="E20849" s="211" t="s">
        <v>8</v>
      </c>
      <c r="F20849" s="211" t="s">
        <v>117</v>
      </c>
      <c r="G20849" s="211" t="s">
        <v>103</v>
      </c>
      <c r="H20849" s="211" t="s">
        <v>103</v>
      </c>
      <c r="I20849" s="211" t="s">
        <v>56</v>
      </c>
      <c r="J20849" s="211">
        <v>21</v>
      </c>
      <c r="K20849" s="23">
        <f>TrtEthnicity[[#This Row],[FIRST_TREATMENTS]]*(21/TrtEthnicity[[#This Row],[WD]])</f>
        <v>7</v>
      </c>
    </row>
    <row r="20850" spans="1:11" x14ac:dyDescent="0.35">
      <c r="A20850" s="211">
        <v>4</v>
      </c>
      <c r="B20850" s="211">
        <v>201805</v>
      </c>
      <c r="C20850" s="211" t="s">
        <v>14</v>
      </c>
      <c r="D20850" s="211">
        <v>2018</v>
      </c>
      <c r="E20850" s="211" t="s">
        <v>8</v>
      </c>
      <c r="F20850" s="211" t="s">
        <v>117</v>
      </c>
      <c r="G20850" s="211" t="s">
        <v>103</v>
      </c>
      <c r="H20850" s="211" t="s">
        <v>103</v>
      </c>
      <c r="I20850" s="211" t="s">
        <v>54</v>
      </c>
      <c r="J20850" s="211">
        <v>21</v>
      </c>
      <c r="K20850" s="23">
        <f>TrtEthnicity[[#This Row],[FIRST_TREATMENTS]]*(21/TrtEthnicity[[#This Row],[WD]])</f>
        <v>4</v>
      </c>
    </row>
    <row r="20851" spans="1:11" x14ac:dyDescent="0.35">
      <c r="A20851" s="211">
        <v>1</v>
      </c>
      <c r="B20851" s="211">
        <v>201805</v>
      </c>
      <c r="C20851" s="211" t="s">
        <v>14</v>
      </c>
      <c r="D20851" s="211">
        <v>2018</v>
      </c>
      <c r="E20851" s="211" t="s">
        <v>8</v>
      </c>
      <c r="F20851" s="211" t="s">
        <v>117</v>
      </c>
      <c r="G20851" s="211" t="s">
        <v>103</v>
      </c>
      <c r="H20851" s="211" t="s">
        <v>103</v>
      </c>
      <c r="I20851" s="211" t="s">
        <v>58</v>
      </c>
      <c r="J20851" s="211">
        <v>21</v>
      </c>
      <c r="K20851" s="23">
        <f>TrtEthnicity[[#This Row],[FIRST_TREATMENTS]]*(21/TrtEthnicity[[#This Row],[WD]])</f>
        <v>1</v>
      </c>
    </row>
    <row r="20852" spans="1:11" x14ac:dyDescent="0.35">
      <c r="A20852" s="211">
        <v>8</v>
      </c>
      <c r="B20852" s="211">
        <v>201805</v>
      </c>
      <c r="C20852" s="211" t="s">
        <v>14</v>
      </c>
      <c r="D20852" s="211">
        <v>2018</v>
      </c>
      <c r="E20852" s="211" t="s">
        <v>8</v>
      </c>
      <c r="F20852" s="211" t="s">
        <v>117</v>
      </c>
      <c r="G20852" s="211" t="s">
        <v>103</v>
      </c>
      <c r="H20852" s="211" t="s">
        <v>103</v>
      </c>
      <c r="I20852" s="211" t="s">
        <v>55</v>
      </c>
      <c r="J20852" s="211">
        <v>21</v>
      </c>
      <c r="K20852" s="23">
        <f>TrtEthnicity[[#This Row],[FIRST_TREATMENTS]]*(21/TrtEthnicity[[#This Row],[WD]])</f>
        <v>8</v>
      </c>
    </row>
    <row r="20853" spans="1:11" x14ac:dyDescent="0.35">
      <c r="A20853" s="211">
        <v>3</v>
      </c>
      <c r="B20853" s="211">
        <v>201805</v>
      </c>
      <c r="C20853" s="211" t="s">
        <v>14</v>
      </c>
      <c r="D20853" s="211">
        <v>2018</v>
      </c>
      <c r="E20853" s="211" t="s">
        <v>8</v>
      </c>
      <c r="F20853" s="211" t="s">
        <v>115</v>
      </c>
      <c r="G20853" s="211" t="s">
        <v>103</v>
      </c>
      <c r="H20853" s="211" t="s">
        <v>103</v>
      </c>
      <c r="I20853" s="211" t="s">
        <v>59</v>
      </c>
      <c r="J20853" s="211">
        <v>21</v>
      </c>
      <c r="K20853" s="23">
        <f>TrtEthnicity[[#This Row],[FIRST_TREATMENTS]]*(21/TrtEthnicity[[#This Row],[WD]])</f>
        <v>3</v>
      </c>
    </row>
    <row r="20854" spans="1:11" x14ac:dyDescent="0.35">
      <c r="A20854" s="211">
        <v>4</v>
      </c>
      <c r="B20854" s="211">
        <v>201805</v>
      </c>
      <c r="C20854" s="211" t="s">
        <v>14</v>
      </c>
      <c r="D20854" s="211">
        <v>2018</v>
      </c>
      <c r="E20854" s="211" t="s">
        <v>8</v>
      </c>
      <c r="F20854" s="211" t="s">
        <v>115</v>
      </c>
      <c r="G20854" s="211" t="s">
        <v>103</v>
      </c>
      <c r="H20854" s="211" t="s">
        <v>103</v>
      </c>
      <c r="I20854" s="211" t="s">
        <v>57</v>
      </c>
      <c r="J20854" s="211">
        <v>21</v>
      </c>
      <c r="K20854" s="23">
        <f>TrtEthnicity[[#This Row],[FIRST_TREATMENTS]]*(21/TrtEthnicity[[#This Row],[WD]])</f>
        <v>4</v>
      </c>
    </row>
    <row r="20855" spans="1:11" x14ac:dyDescent="0.35">
      <c r="A20855" s="211">
        <v>3</v>
      </c>
      <c r="B20855" s="211">
        <v>201805</v>
      </c>
      <c r="C20855" s="211" t="s">
        <v>14</v>
      </c>
      <c r="D20855" s="211">
        <v>2018</v>
      </c>
      <c r="E20855" s="211" t="s">
        <v>8</v>
      </c>
      <c r="F20855" s="211" t="s">
        <v>115</v>
      </c>
      <c r="G20855" s="211" t="s">
        <v>103</v>
      </c>
      <c r="H20855" s="211" t="s">
        <v>103</v>
      </c>
      <c r="I20855" s="211" t="s">
        <v>53</v>
      </c>
      <c r="J20855" s="211">
        <v>21</v>
      </c>
      <c r="K20855" s="23">
        <f>TrtEthnicity[[#This Row],[FIRST_TREATMENTS]]*(21/TrtEthnicity[[#This Row],[WD]])</f>
        <v>3</v>
      </c>
    </row>
    <row r="20856" spans="1:11" x14ac:dyDescent="0.35">
      <c r="A20856" s="211">
        <v>6</v>
      </c>
      <c r="B20856" s="211">
        <v>201805</v>
      </c>
      <c r="C20856" s="211" t="s">
        <v>14</v>
      </c>
      <c r="D20856" s="211">
        <v>2018</v>
      </c>
      <c r="E20856" s="211" t="s">
        <v>8</v>
      </c>
      <c r="F20856" s="211" t="s">
        <v>115</v>
      </c>
      <c r="G20856" s="211" t="s">
        <v>103</v>
      </c>
      <c r="H20856" s="211" t="s">
        <v>103</v>
      </c>
      <c r="I20856" s="211" t="s">
        <v>56</v>
      </c>
      <c r="J20856" s="211">
        <v>21</v>
      </c>
      <c r="K20856" s="23">
        <f>TrtEthnicity[[#This Row],[FIRST_TREATMENTS]]*(21/TrtEthnicity[[#This Row],[WD]])</f>
        <v>6</v>
      </c>
    </row>
    <row r="20857" spans="1:11" x14ac:dyDescent="0.35">
      <c r="A20857" s="211">
        <v>4</v>
      </c>
      <c r="B20857" s="211">
        <v>201805</v>
      </c>
      <c r="C20857" s="211" t="s">
        <v>14</v>
      </c>
      <c r="D20857" s="211">
        <v>2018</v>
      </c>
      <c r="E20857" s="211" t="s">
        <v>8</v>
      </c>
      <c r="F20857" s="211" t="s">
        <v>115</v>
      </c>
      <c r="G20857" s="211" t="s">
        <v>103</v>
      </c>
      <c r="H20857" s="211" t="s">
        <v>103</v>
      </c>
      <c r="I20857" s="211" t="s">
        <v>54</v>
      </c>
      <c r="J20857" s="211">
        <v>21</v>
      </c>
      <c r="K20857" s="23">
        <f>TrtEthnicity[[#This Row],[FIRST_TREATMENTS]]*(21/TrtEthnicity[[#This Row],[WD]])</f>
        <v>4</v>
      </c>
    </row>
    <row r="20858" spans="1:11" x14ac:dyDescent="0.35">
      <c r="A20858" s="211">
        <v>5</v>
      </c>
      <c r="B20858" s="211">
        <v>201805</v>
      </c>
      <c r="C20858" s="211" t="s">
        <v>14</v>
      </c>
      <c r="D20858" s="211">
        <v>2018</v>
      </c>
      <c r="E20858" s="211" t="s">
        <v>8</v>
      </c>
      <c r="F20858" s="211" t="s">
        <v>115</v>
      </c>
      <c r="G20858" s="211" t="s">
        <v>103</v>
      </c>
      <c r="H20858" s="211" t="s">
        <v>103</v>
      </c>
      <c r="I20858" s="211" t="s">
        <v>58</v>
      </c>
      <c r="J20858" s="211">
        <v>21</v>
      </c>
      <c r="K20858" s="23">
        <f>TrtEthnicity[[#This Row],[FIRST_TREATMENTS]]*(21/TrtEthnicity[[#This Row],[WD]])</f>
        <v>5</v>
      </c>
    </row>
    <row r="20859" spans="1:11" x14ac:dyDescent="0.35">
      <c r="A20859" s="211">
        <v>74</v>
      </c>
      <c r="B20859" s="211">
        <v>201805</v>
      </c>
      <c r="C20859" s="211" t="s">
        <v>14</v>
      </c>
      <c r="D20859" s="211">
        <v>2018</v>
      </c>
      <c r="E20859" s="211" t="s">
        <v>8</v>
      </c>
      <c r="F20859" s="211" t="s">
        <v>117</v>
      </c>
      <c r="G20859" s="211" t="s">
        <v>154</v>
      </c>
      <c r="H20859" s="211" t="s">
        <v>154</v>
      </c>
      <c r="I20859" s="211" t="s">
        <v>59</v>
      </c>
      <c r="J20859" s="211">
        <v>21</v>
      </c>
      <c r="K20859" s="23">
        <f>TrtEthnicity[[#This Row],[FIRST_TREATMENTS]]*(21/TrtEthnicity[[#This Row],[WD]])</f>
        <v>74</v>
      </c>
    </row>
    <row r="20860" spans="1:11" x14ac:dyDescent="0.35">
      <c r="A20860" s="211">
        <v>115</v>
      </c>
      <c r="B20860" s="211">
        <v>201805</v>
      </c>
      <c r="C20860" s="211" t="s">
        <v>14</v>
      </c>
      <c r="D20860" s="211">
        <v>2018</v>
      </c>
      <c r="E20860" s="211" t="s">
        <v>8</v>
      </c>
      <c r="F20860" s="211" t="s">
        <v>115</v>
      </c>
      <c r="G20860" s="211" t="s">
        <v>154</v>
      </c>
      <c r="H20860" s="211" t="s">
        <v>154</v>
      </c>
      <c r="I20860" s="211" t="s">
        <v>55</v>
      </c>
      <c r="J20860" s="211">
        <v>21</v>
      </c>
      <c r="K20860" s="23">
        <f>TrtEthnicity[[#This Row],[FIRST_TREATMENTS]]*(21/TrtEthnicity[[#This Row],[WD]])</f>
        <v>115</v>
      </c>
    </row>
    <row r="20861" spans="1:11" x14ac:dyDescent="0.35">
      <c r="A20861" s="211">
        <v>134</v>
      </c>
      <c r="B20861" s="211">
        <v>201805</v>
      </c>
      <c r="C20861" s="211" t="s">
        <v>14</v>
      </c>
      <c r="D20861" s="211">
        <v>2018</v>
      </c>
      <c r="E20861" s="211" t="s">
        <v>8</v>
      </c>
      <c r="F20861" s="211" t="s">
        <v>117</v>
      </c>
      <c r="G20861" s="211" t="s">
        <v>154</v>
      </c>
      <c r="H20861" s="211" t="s">
        <v>154</v>
      </c>
      <c r="I20861" s="211" t="s">
        <v>53</v>
      </c>
      <c r="J20861" s="211">
        <v>21</v>
      </c>
      <c r="K20861" s="23">
        <f>TrtEthnicity[[#This Row],[FIRST_TREATMENTS]]*(21/TrtEthnicity[[#This Row],[WD]])</f>
        <v>134</v>
      </c>
    </row>
    <row r="20862" spans="1:11" x14ac:dyDescent="0.35">
      <c r="A20862" s="211">
        <v>147</v>
      </c>
      <c r="B20862" s="211">
        <v>201805</v>
      </c>
      <c r="C20862" s="211" t="s">
        <v>14</v>
      </c>
      <c r="D20862" s="211">
        <v>2018</v>
      </c>
      <c r="E20862" s="211" t="s">
        <v>8</v>
      </c>
      <c r="F20862" s="211" t="s">
        <v>117</v>
      </c>
      <c r="G20862" s="211" t="s">
        <v>154</v>
      </c>
      <c r="H20862" s="211" t="s">
        <v>154</v>
      </c>
      <c r="I20862" s="211" t="s">
        <v>56</v>
      </c>
      <c r="J20862" s="211">
        <v>21</v>
      </c>
      <c r="K20862" s="23">
        <f>TrtEthnicity[[#This Row],[FIRST_TREATMENTS]]*(21/TrtEthnicity[[#This Row],[WD]])</f>
        <v>147</v>
      </c>
    </row>
    <row r="20863" spans="1:11" x14ac:dyDescent="0.35">
      <c r="A20863" s="211">
        <v>153</v>
      </c>
      <c r="B20863" s="211">
        <v>201805</v>
      </c>
      <c r="C20863" s="211" t="s">
        <v>14</v>
      </c>
      <c r="D20863" s="211">
        <v>2018</v>
      </c>
      <c r="E20863" s="211" t="s">
        <v>8</v>
      </c>
      <c r="F20863" s="211" t="s">
        <v>117</v>
      </c>
      <c r="G20863" s="211" t="s">
        <v>154</v>
      </c>
      <c r="H20863" s="211" t="s">
        <v>154</v>
      </c>
      <c r="I20863" s="211" t="s">
        <v>54</v>
      </c>
      <c r="J20863" s="211">
        <v>21</v>
      </c>
      <c r="K20863" s="23">
        <f>TrtEthnicity[[#This Row],[FIRST_TREATMENTS]]*(21/TrtEthnicity[[#This Row],[WD]])</f>
        <v>153</v>
      </c>
    </row>
    <row r="20864" spans="1:11" x14ac:dyDescent="0.35">
      <c r="A20864" s="211">
        <v>47</v>
      </c>
      <c r="B20864" s="211">
        <v>201805</v>
      </c>
      <c r="C20864" s="211" t="s">
        <v>14</v>
      </c>
      <c r="D20864" s="211">
        <v>2018</v>
      </c>
      <c r="E20864" s="211" t="s">
        <v>8</v>
      </c>
      <c r="F20864" s="211" t="s">
        <v>117</v>
      </c>
      <c r="G20864" s="211" t="s">
        <v>154</v>
      </c>
      <c r="H20864" s="211" t="s">
        <v>154</v>
      </c>
      <c r="I20864" s="211" t="s">
        <v>58</v>
      </c>
      <c r="J20864" s="211">
        <v>21</v>
      </c>
      <c r="K20864" s="23">
        <f>TrtEthnicity[[#This Row],[FIRST_TREATMENTS]]*(21/TrtEthnicity[[#This Row],[WD]])</f>
        <v>47</v>
      </c>
    </row>
    <row r="20865" spans="1:11" x14ac:dyDescent="0.35">
      <c r="A20865" s="211">
        <v>85</v>
      </c>
      <c r="B20865" s="211">
        <v>201805</v>
      </c>
      <c r="C20865" s="211" t="s">
        <v>14</v>
      </c>
      <c r="D20865" s="211">
        <v>2018</v>
      </c>
      <c r="E20865" s="211" t="s">
        <v>8</v>
      </c>
      <c r="F20865" s="211" t="s">
        <v>117</v>
      </c>
      <c r="G20865" s="211" t="s">
        <v>154</v>
      </c>
      <c r="H20865" s="211" t="s">
        <v>154</v>
      </c>
      <c r="I20865" s="211" t="s">
        <v>55</v>
      </c>
      <c r="J20865" s="211">
        <v>21</v>
      </c>
      <c r="K20865" s="23">
        <f>TrtEthnicity[[#This Row],[FIRST_TREATMENTS]]*(21/TrtEthnicity[[#This Row],[WD]])</f>
        <v>85</v>
      </c>
    </row>
    <row r="20866" spans="1:11" x14ac:dyDescent="0.35">
      <c r="A20866" s="211">
        <v>118</v>
      </c>
      <c r="B20866" s="211">
        <v>201805</v>
      </c>
      <c r="C20866" s="211" t="s">
        <v>14</v>
      </c>
      <c r="D20866" s="211">
        <v>2018</v>
      </c>
      <c r="E20866" s="211" t="s">
        <v>8</v>
      </c>
      <c r="F20866" s="211" t="s">
        <v>117</v>
      </c>
      <c r="G20866" s="211" t="s">
        <v>154</v>
      </c>
      <c r="H20866" s="211" t="s">
        <v>154</v>
      </c>
      <c r="I20866" s="211" t="s">
        <v>57</v>
      </c>
      <c r="J20866" s="211">
        <v>21</v>
      </c>
      <c r="K20866" s="23">
        <f>TrtEthnicity[[#This Row],[FIRST_TREATMENTS]]*(21/TrtEthnicity[[#This Row],[WD]])</f>
        <v>118</v>
      </c>
    </row>
    <row r="20867" spans="1:11" x14ac:dyDescent="0.35">
      <c r="A20867" s="211">
        <v>46</v>
      </c>
      <c r="B20867" s="211">
        <v>201805</v>
      </c>
      <c r="C20867" s="211" t="s">
        <v>14</v>
      </c>
      <c r="D20867" s="211">
        <v>2018</v>
      </c>
      <c r="E20867" s="211" t="s">
        <v>8</v>
      </c>
      <c r="F20867" s="211" t="s">
        <v>115</v>
      </c>
      <c r="G20867" s="211" t="s">
        <v>154</v>
      </c>
      <c r="H20867" s="211" t="s">
        <v>154</v>
      </c>
      <c r="I20867" s="211" t="s">
        <v>58</v>
      </c>
      <c r="J20867" s="211">
        <v>21</v>
      </c>
      <c r="K20867" s="23">
        <f>TrtEthnicity[[#This Row],[FIRST_TREATMENTS]]*(21/TrtEthnicity[[#This Row],[WD]])</f>
        <v>46</v>
      </c>
    </row>
    <row r="20868" spans="1:11" x14ac:dyDescent="0.35">
      <c r="A20868" s="211">
        <v>133</v>
      </c>
      <c r="B20868" s="211">
        <v>201805</v>
      </c>
      <c r="C20868" s="211" t="s">
        <v>14</v>
      </c>
      <c r="D20868" s="211">
        <v>2018</v>
      </c>
      <c r="E20868" s="211" t="s">
        <v>8</v>
      </c>
      <c r="F20868" s="211" t="s">
        <v>115</v>
      </c>
      <c r="G20868" s="211" t="s">
        <v>154</v>
      </c>
      <c r="H20868" s="211" t="s">
        <v>154</v>
      </c>
      <c r="I20868" s="211" t="s">
        <v>54</v>
      </c>
      <c r="J20868" s="211">
        <v>21</v>
      </c>
      <c r="K20868" s="23">
        <f>TrtEthnicity[[#This Row],[FIRST_TREATMENTS]]*(21/TrtEthnicity[[#This Row],[WD]])</f>
        <v>133</v>
      </c>
    </row>
    <row r="20869" spans="1:11" x14ac:dyDescent="0.35">
      <c r="A20869" s="211">
        <v>151</v>
      </c>
      <c r="B20869" s="211">
        <v>201805</v>
      </c>
      <c r="C20869" s="211" t="s">
        <v>14</v>
      </c>
      <c r="D20869" s="211">
        <v>2018</v>
      </c>
      <c r="E20869" s="211" t="s">
        <v>8</v>
      </c>
      <c r="F20869" s="211" t="s">
        <v>115</v>
      </c>
      <c r="G20869" s="211" t="s">
        <v>154</v>
      </c>
      <c r="H20869" s="211" t="s">
        <v>154</v>
      </c>
      <c r="I20869" s="211" t="s">
        <v>56</v>
      </c>
      <c r="J20869" s="211">
        <v>21</v>
      </c>
      <c r="K20869" s="23">
        <f>TrtEthnicity[[#This Row],[FIRST_TREATMENTS]]*(21/TrtEthnicity[[#This Row],[WD]])</f>
        <v>151</v>
      </c>
    </row>
    <row r="20870" spans="1:11" x14ac:dyDescent="0.35">
      <c r="A20870" s="211">
        <v>111</v>
      </c>
      <c r="B20870" s="211">
        <v>201805</v>
      </c>
      <c r="C20870" s="211" t="s">
        <v>14</v>
      </c>
      <c r="D20870" s="211">
        <v>2018</v>
      </c>
      <c r="E20870" s="211" t="s">
        <v>8</v>
      </c>
      <c r="F20870" s="211" t="s">
        <v>115</v>
      </c>
      <c r="G20870" s="211" t="s">
        <v>154</v>
      </c>
      <c r="H20870" s="211" t="s">
        <v>154</v>
      </c>
      <c r="I20870" s="211" t="s">
        <v>53</v>
      </c>
      <c r="J20870" s="211">
        <v>21</v>
      </c>
      <c r="K20870" s="23">
        <f>TrtEthnicity[[#This Row],[FIRST_TREATMENTS]]*(21/TrtEthnicity[[#This Row],[WD]])</f>
        <v>111</v>
      </c>
    </row>
    <row r="20871" spans="1:11" x14ac:dyDescent="0.35">
      <c r="A20871" s="211">
        <v>144</v>
      </c>
      <c r="B20871" s="211">
        <v>201805</v>
      </c>
      <c r="C20871" s="211" t="s">
        <v>14</v>
      </c>
      <c r="D20871" s="211">
        <v>2018</v>
      </c>
      <c r="E20871" s="211" t="s">
        <v>8</v>
      </c>
      <c r="F20871" s="211" t="s">
        <v>115</v>
      </c>
      <c r="G20871" s="211" t="s">
        <v>154</v>
      </c>
      <c r="H20871" s="211" t="s">
        <v>154</v>
      </c>
      <c r="I20871" s="211" t="s">
        <v>57</v>
      </c>
      <c r="J20871" s="211">
        <v>21</v>
      </c>
      <c r="K20871" s="23">
        <f>TrtEthnicity[[#This Row],[FIRST_TREATMENTS]]*(21/TrtEthnicity[[#This Row],[WD]])</f>
        <v>144</v>
      </c>
    </row>
    <row r="20872" spans="1:11" x14ac:dyDescent="0.35">
      <c r="A20872" s="211">
        <v>73</v>
      </c>
      <c r="B20872" s="211">
        <v>201805</v>
      </c>
      <c r="C20872" s="211" t="s">
        <v>14</v>
      </c>
      <c r="D20872" s="211">
        <v>2018</v>
      </c>
      <c r="E20872" s="211" t="s">
        <v>8</v>
      </c>
      <c r="F20872" s="211" t="s">
        <v>115</v>
      </c>
      <c r="G20872" s="211" t="s">
        <v>154</v>
      </c>
      <c r="H20872" s="211" t="s">
        <v>154</v>
      </c>
      <c r="I20872" s="211" t="s">
        <v>59</v>
      </c>
      <c r="J20872" s="211">
        <v>21</v>
      </c>
      <c r="K20872" s="23">
        <f>TrtEthnicity[[#This Row],[FIRST_TREATMENTS]]*(21/TrtEthnicity[[#This Row],[WD]])</f>
        <v>73</v>
      </c>
    </row>
    <row r="20873" spans="1:11" x14ac:dyDescent="0.35">
      <c r="A20873" s="211">
        <v>1</v>
      </c>
      <c r="B20873" s="211">
        <v>201805</v>
      </c>
      <c r="C20873" s="211" t="s">
        <v>14</v>
      </c>
      <c r="D20873" s="211">
        <v>2018</v>
      </c>
      <c r="E20873" s="211" t="s">
        <v>8</v>
      </c>
      <c r="F20873" s="211" t="s">
        <v>117</v>
      </c>
      <c r="G20873" s="211" t="s">
        <v>177</v>
      </c>
      <c r="H20873" s="211" t="s">
        <v>176</v>
      </c>
      <c r="I20873" s="211" t="s">
        <v>55</v>
      </c>
      <c r="J20873" s="211">
        <v>21</v>
      </c>
      <c r="K20873" s="23">
        <f>TrtEthnicity[[#This Row],[FIRST_TREATMENTS]]*(21/TrtEthnicity[[#This Row],[WD]])</f>
        <v>1</v>
      </c>
    </row>
    <row r="20874" spans="1:11" x14ac:dyDescent="0.35">
      <c r="A20874" s="211">
        <v>1</v>
      </c>
      <c r="B20874" s="211">
        <v>201805</v>
      </c>
      <c r="C20874" s="211" t="s">
        <v>14</v>
      </c>
      <c r="D20874" s="211">
        <v>2018</v>
      </c>
      <c r="E20874" s="211" t="s">
        <v>8</v>
      </c>
      <c r="F20874" s="211" t="s">
        <v>117</v>
      </c>
      <c r="G20874" s="211" t="s">
        <v>177</v>
      </c>
      <c r="H20874" s="211" t="s">
        <v>176</v>
      </c>
      <c r="I20874" s="211" t="s">
        <v>59</v>
      </c>
      <c r="J20874" s="211">
        <v>21</v>
      </c>
      <c r="K20874" s="23">
        <f>TrtEthnicity[[#This Row],[FIRST_TREATMENTS]]*(21/TrtEthnicity[[#This Row],[WD]])</f>
        <v>1</v>
      </c>
    </row>
    <row r="20875" spans="1:11" x14ac:dyDescent="0.35">
      <c r="A20875" s="211">
        <v>5</v>
      </c>
      <c r="B20875" s="211">
        <v>201805</v>
      </c>
      <c r="C20875" s="211" t="s">
        <v>14</v>
      </c>
      <c r="D20875" s="211">
        <v>2018</v>
      </c>
      <c r="E20875" s="211" t="s">
        <v>8</v>
      </c>
      <c r="F20875" s="211" t="s">
        <v>117</v>
      </c>
      <c r="G20875" s="211" t="s">
        <v>177</v>
      </c>
      <c r="H20875" s="211" t="s">
        <v>176</v>
      </c>
      <c r="I20875" s="211" t="s">
        <v>57</v>
      </c>
      <c r="J20875" s="211">
        <v>21</v>
      </c>
      <c r="K20875" s="23">
        <f>TrtEthnicity[[#This Row],[FIRST_TREATMENTS]]*(21/TrtEthnicity[[#This Row],[WD]])</f>
        <v>5</v>
      </c>
    </row>
    <row r="20876" spans="1:11" x14ac:dyDescent="0.35">
      <c r="A20876" s="211">
        <v>4</v>
      </c>
      <c r="B20876" s="211">
        <v>201805</v>
      </c>
      <c r="C20876" s="211" t="s">
        <v>14</v>
      </c>
      <c r="D20876" s="211">
        <v>2018</v>
      </c>
      <c r="E20876" s="211" t="s">
        <v>8</v>
      </c>
      <c r="F20876" s="211" t="s">
        <v>117</v>
      </c>
      <c r="G20876" s="211" t="s">
        <v>177</v>
      </c>
      <c r="H20876" s="211" t="s">
        <v>176</v>
      </c>
      <c r="I20876" s="211" t="s">
        <v>53</v>
      </c>
      <c r="J20876" s="211">
        <v>21</v>
      </c>
      <c r="K20876" s="23">
        <f>TrtEthnicity[[#This Row],[FIRST_TREATMENTS]]*(21/TrtEthnicity[[#This Row],[WD]])</f>
        <v>4</v>
      </c>
    </row>
    <row r="20877" spans="1:11" x14ac:dyDescent="0.35">
      <c r="A20877" s="211">
        <v>1</v>
      </c>
      <c r="B20877" s="211">
        <v>201805</v>
      </c>
      <c r="C20877" s="211" t="s">
        <v>14</v>
      </c>
      <c r="D20877" s="211">
        <v>2018</v>
      </c>
      <c r="E20877" s="211" t="s">
        <v>8</v>
      </c>
      <c r="F20877" s="211" t="s">
        <v>117</v>
      </c>
      <c r="G20877" s="211" t="s">
        <v>177</v>
      </c>
      <c r="H20877" s="211" t="s">
        <v>176</v>
      </c>
      <c r="I20877" s="211" t="s">
        <v>56</v>
      </c>
      <c r="J20877" s="211">
        <v>21</v>
      </c>
      <c r="K20877" s="23">
        <f>TrtEthnicity[[#This Row],[FIRST_TREATMENTS]]*(21/TrtEthnicity[[#This Row],[WD]])</f>
        <v>1</v>
      </c>
    </row>
    <row r="20878" spans="1:11" x14ac:dyDescent="0.35">
      <c r="A20878" s="211">
        <v>8</v>
      </c>
      <c r="B20878" s="211">
        <v>201805</v>
      </c>
      <c r="C20878" s="211" t="s">
        <v>14</v>
      </c>
      <c r="D20878" s="211">
        <v>2018</v>
      </c>
      <c r="E20878" s="211" t="s">
        <v>8</v>
      </c>
      <c r="F20878" s="211" t="s">
        <v>117</v>
      </c>
      <c r="G20878" s="211" t="s">
        <v>177</v>
      </c>
      <c r="H20878" s="211" t="s">
        <v>176</v>
      </c>
      <c r="I20878" s="211" t="s">
        <v>54</v>
      </c>
      <c r="J20878" s="211">
        <v>21</v>
      </c>
      <c r="K20878" s="23">
        <f>TrtEthnicity[[#This Row],[FIRST_TREATMENTS]]*(21/TrtEthnicity[[#This Row],[WD]])</f>
        <v>8</v>
      </c>
    </row>
    <row r="20879" spans="1:11" x14ac:dyDescent="0.35">
      <c r="A20879" s="211">
        <v>2</v>
      </c>
      <c r="B20879" s="211">
        <v>201805</v>
      </c>
      <c r="C20879" s="211" t="s">
        <v>14</v>
      </c>
      <c r="D20879" s="211">
        <v>2018</v>
      </c>
      <c r="E20879" s="211" t="s">
        <v>8</v>
      </c>
      <c r="F20879" s="211" t="s">
        <v>115</v>
      </c>
      <c r="G20879" s="211" t="s">
        <v>177</v>
      </c>
      <c r="H20879" s="211" t="s">
        <v>176</v>
      </c>
      <c r="I20879" s="211" t="s">
        <v>59</v>
      </c>
      <c r="J20879" s="211">
        <v>21</v>
      </c>
      <c r="K20879" s="23">
        <f>TrtEthnicity[[#This Row],[FIRST_TREATMENTS]]*(21/TrtEthnicity[[#This Row],[WD]])</f>
        <v>2</v>
      </c>
    </row>
    <row r="20880" spans="1:11" x14ac:dyDescent="0.35">
      <c r="A20880" s="211">
        <v>2</v>
      </c>
      <c r="B20880" s="211">
        <v>201805</v>
      </c>
      <c r="C20880" s="211" t="s">
        <v>14</v>
      </c>
      <c r="D20880" s="211">
        <v>2018</v>
      </c>
      <c r="E20880" s="211" t="s">
        <v>8</v>
      </c>
      <c r="F20880" s="211" t="s">
        <v>115</v>
      </c>
      <c r="G20880" s="211" t="s">
        <v>177</v>
      </c>
      <c r="H20880" s="211" t="s">
        <v>176</v>
      </c>
      <c r="I20880" s="211" t="s">
        <v>55</v>
      </c>
      <c r="J20880" s="211">
        <v>21</v>
      </c>
      <c r="K20880" s="23">
        <f>TrtEthnicity[[#This Row],[FIRST_TREATMENTS]]*(21/TrtEthnicity[[#This Row],[WD]])</f>
        <v>2</v>
      </c>
    </row>
    <row r="20881" spans="1:11" x14ac:dyDescent="0.35">
      <c r="A20881" s="211">
        <v>8</v>
      </c>
      <c r="B20881" s="211">
        <v>201805</v>
      </c>
      <c r="C20881" s="211" t="s">
        <v>14</v>
      </c>
      <c r="D20881" s="211">
        <v>2018</v>
      </c>
      <c r="E20881" s="211" t="s">
        <v>8</v>
      </c>
      <c r="F20881" s="211" t="s">
        <v>115</v>
      </c>
      <c r="G20881" s="211" t="s">
        <v>177</v>
      </c>
      <c r="H20881" s="211" t="s">
        <v>176</v>
      </c>
      <c r="I20881" s="211" t="s">
        <v>58</v>
      </c>
      <c r="J20881" s="211">
        <v>21</v>
      </c>
      <c r="K20881" s="23">
        <f>TrtEthnicity[[#This Row],[FIRST_TREATMENTS]]*(21/TrtEthnicity[[#This Row],[WD]])</f>
        <v>8</v>
      </c>
    </row>
    <row r="20882" spans="1:11" x14ac:dyDescent="0.35">
      <c r="A20882" s="211">
        <v>2</v>
      </c>
      <c r="B20882" s="211">
        <v>201805</v>
      </c>
      <c r="C20882" s="211" t="s">
        <v>14</v>
      </c>
      <c r="D20882" s="211">
        <v>2018</v>
      </c>
      <c r="E20882" s="211" t="s">
        <v>8</v>
      </c>
      <c r="F20882" s="211" t="s">
        <v>115</v>
      </c>
      <c r="G20882" s="211" t="s">
        <v>177</v>
      </c>
      <c r="H20882" s="211" t="s">
        <v>176</v>
      </c>
      <c r="I20882" s="211" t="s">
        <v>56</v>
      </c>
      <c r="J20882" s="211">
        <v>21</v>
      </c>
      <c r="K20882" s="23">
        <f>TrtEthnicity[[#This Row],[FIRST_TREATMENTS]]*(21/TrtEthnicity[[#This Row],[WD]])</f>
        <v>2</v>
      </c>
    </row>
    <row r="20883" spans="1:11" x14ac:dyDescent="0.35">
      <c r="A20883" s="211">
        <v>2</v>
      </c>
      <c r="B20883" s="211">
        <v>201805</v>
      </c>
      <c r="C20883" s="211" t="s">
        <v>14</v>
      </c>
      <c r="D20883" s="211">
        <v>2018</v>
      </c>
      <c r="E20883" s="211" t="s">
        <v>8</v>
      </c>
      <c r="F20883" s="211" t="s">
        <v>115</v>
      </c>
      <c r="G20883" s="211" t="s">
        <v>177</v>
      </c>
      <c r="H20883" s="211" t="s">
        <v>176</v>
      </c>
      <c r="I20883" s="211" t="s">
        <v>53</v>
      </c>
      <c r="J20883" s="211">
        <v>21</v>
      </c>
      <c r="K20883" s="23">
        <f>TrtEthnicity[[#This Row],[FIRST_TREATMENTS]]*(21/TrtEthnicity[[#This Row],[WD]])</f>
        <v>2</v>
      </c>
    </row>
    <row r="20884" spans="1:11" x14ac:dyDescent="0.35">
      <c r="A20884" s="211">
        <v>10</v>
      </c>
      <c r="B20884" s="211">
        <v>201805</v>
      </c>
      <c r="C20884" s="211" t="s">
        <v>14</v>
      </c>
      <c r="D20884" s="211">
        <v>2018</v>
      </c>
      <c r="E20884" s="211" t="s">
        <v>8</v>
      </c>
      <c r="F20884" s="211" t="s">
        <v>115</v>
      </c>
      <c r="G20884" s="211" t="s">
        <v>177</v>
      </c>
      <c r="H20884" s="211" t="s">
        <v>176</v>
      </c>
      <c r="I20884" s="211" t="s">
        <v>57</v>
      </c>
      <c r="J20884" s="211">
        <v>21</v>
      </c>
      <c r="K20884" s="23">
        <f>TrtEthnicity[[#This Row],[FIRST_TREATMENTS]]*(21/TrtEthnicity[[#This Row],[WD]])</f>
        <v>10</v>
      </c>
    </row>
    <row r="20885" spans="1:11" x14ac:dyDescent="0.35">
      <c r="A20885" s="211">
        <v>7</v>
      </c>
      <c r="B20885" s="211">
        <v>201805</v>
      </c>
      <c r="C20885" s="211" t="s">
        <v>14</v>
      </c>
      <c r="D20885" s="211">
        <v>2018</v>
      </c>
      <c r="E20885" s="211" t="s">
        <v>8</v>
      </c>
      <c r="F20885" s="211" t="s">
        <v>117</v>
      </c>
      <c r="G20885" s="211" t="s">
        <v>177</v>
      </c>
      <c r="H20885" s="211" t="s">
        <v>176</v>
      </c>
      <c r="I20885" s="211" t="s">
        <v>58</v>
      </c>
      <c r="J20885" s="211">
        <v>21</v>
      </c>
      <c r="K20885" s="23">
        <f>TrtEthnicity[[#This Row],[FIRST_TREATMENTS]]*(21/TrtEthnicity[[#This Row],[WD]])</f>
        <v>7</v>
      </c>
    </row>
    <row r="20886" spans="1:11" x14ac:dyDescent="0.35">
      <c r="A20886" s="211">
        <v>13</v>
      </c>
      <c r="B20886" s="211">
        <v>201805</v>
      </c>
      <c r="C20886" s="211" t="s">
        <v>14</v>
      </c>
      <c r="D20886" s="211">
        <v>2018</v>
      </c>
      <c r="E20886" s="211" t="s">
        <v>133</v>
      </c>
      <c r="F20886" s="211" t="s">
        <v>114</v>
      </c>
      <c r="G20886" s="211" t="s">
        <v>99</v>
      </c>
      <c r="H20886" s="211" t="s">
        <v>176</v>
      </c>
      <c r="I20886" s="211" t="s">
        <v>54</v>
      </c>
      <c r="J20886" s="211">
        <v>21</v>
      </c>
      <c r="K20886" s="23">
        <f>TrtEthnicity[[#This Row],[FIRST_TREATMENTS]]*(21/TrtEthnicity[[#This Row],[WD]])</f>
        <v>13</v>
      </c>
    </row>
    <row r="20887" spans="1:11" x14ac:dyDescent="0.35">
      <c r="A20887" s="211">
        <v>19</v>
      </c>
      <c r="B20887" s="211">
        <v>201805</v>
      </c>
      <c r="C20887" s="211" t="s">
        <v>14</v>
      </c>
      <c r="D20887" s="211">
        <v>2018</v>
      </c>
      <c r="E20887" s="211" t="s">
        <v>133</v>
      </c>
      <c r="F20887" s="211" t="s">
        <v>134</v>
      </c>
      <c r="G20887" s="211" t="s">
        <v>99</v>
      </c>
      <c r="H20887" s="211" t="s">
        <v>176</v>
      </c>
      <c r="I20887" s="211" t="s">
        <v>58</v>
      </c>
      <c r="J20887" s="211">
        <v>21</v>
      </c>
      <c r="K20887" s="23">
        <f>TrtEthnicity[[#This Row],[FIRST_TREATMENTS]]*(21/TrtEthnicity[[#This Row],[WD]])</f>
        <v>19</v>
      </c>
    </row>
    <row r="20888" spans="1:11" x14ac:dyDescent="0.35">
      <c r="A20888" s="211">
        <v>10</v>
      </c>
      <c r="B20888" s="211">
        <v>201805</v>
      </c>
      <c r="C20888" s="211" t="s">
        <v>14</v>
      </c>
      <c r="D20888" s="211">
        <v>2018</v>
      </c>
      <c r="E20888" s="211" t="s">
        <v>133</v>
      </c>
      <c r="F20888" s="211" t="s">
        <v>134</v>
      </c>
      <c r="G20888" s="211" t="s">
        <v>99</v>
      </c>
      <c r="H20888" s="211" t="s">
        <v>176</v>
      </c>
      <c r="I20888" s="211" t="s">
        <v>54</v>
      </c>
      <c r="J20888" s="211">
        <v>21</v>
      </c>
      <c r="K20888" s="23">
        <f>TrtEthnicity[[#This Row],[FIRST_TREATMENTS]]*(21/TrtEthnicity[[#This Row],[WD]])</f>
        <v>10</v>
      </c>
    </row>
    <row r="20889" spans="1:11" x14ac:dyDescent="0.35">
      <c r="A20889" s="211">
        <v>4</v>
      </c>
      <c r="B20889" s="211">
        <v>201805</v>
      </c>
      <c r="C20889" s="211" t="s">
        <v>14</v>
      </c>
      <c r="D20889" s="211">
        <v>2018</v>
      </c>
      <c r="E20889" s="211" t="s">
        <v>133</v>
      </c>
      <c r="F20889" s="211" t="s">
        <v>134</v>
      </c>
      <c r="G20889" s="211" t="s">
        <v>99</v>
      </c>
      <c r="H20889" s="211" t="s">
        <v>176</v>
      </c>
      <c r="I20889" s="211" t="s">
        <v>56</v>
      </c>
      <c r="J20889" s="211">
        <v>21</v>
      </c>
      <c r="K20889" s="23">
        <f>TrtEthnicity[[#This Row],[FIRST_TREATMENTS]]*(21/TrtEthnicity[[#This Row],[WD]])</f>
        <v>4</v>
      </c>
    </row>
    <row r="20890" spans="1:11" x14ac:dyDescent="0.35">
      <c r="A20890" s="211">
        <v>4</v>
      </c>
      <c r="B20890" s="211">
        <v>201805</v>
      </c>
      <c r="C20890" s="211" t="s">
        <v>14</v>
      </c>
      <c r="D20890" s="211">
        <v>2018</v>
      </c>
      <c r="E20890" s="211" t="s">
        <v>133</v>
      </c>
      <c r="F20890" s="211" t="s">
        <v>134</v>
      </c>
      <c r="G20890" s="211" t="s">
        <v>99</v>
      </c>
      <c r="H20890" s="211" t="s">
        <v>176</v>
      </c>
      <c r="I20890" s="211" t="s">
        <v>53</v>
      </c>
      <c r="J20890" s="211">
        <v>21</v>
      </c>
      <c r="K20890" s="23">
        <f>TrtEthnicity[[#This Row],[FIRST_TREATMENTS]]*(21/TrtEthnicity[[#This Row],[WD]])</f>
        <v>4</v>
      </c>
    </row>
    <row r="20891" spans="1:11" x14ac:dyDescent="0.35">
      <c r="A20891" s="211">
        <v>7</v>
      </c>
      <c r="B20891" s="211">
        <v>201805</v>
      </c>
      <c r="C20891" s="211" t="s">
        <v>14</v>
      </c>
      <c r="D20891" s="211">
        <v>2018</v>
      </c>
      <c r="E20891" s="211" t="s">
        <v>133</v>
      </c>
      <c r="F20891" s="211" t="s">
        <v>134</v>
      </c>
      <c r="G20891" s="211" t="s">
        <v>99</v>
      </c>
      <c r="H20891" s="211" t="s">
        <v>176</v>
      </c>
      <c r="I20891" s="211" t="s">
        <v>57</v>
      </c>
      <c r="J20891" s="211">
        <v>21</v>
      </c>
      <c r="K20891" s="23">
        <f>TrtEthnicity[[#This Row],[FIRST_TREATMENTS]]*(21/TrtEthnicity[[#This Row],[WD]])</f>
        <v>7</v>
      </c>
    </row>
    <row r="20892" spans="1:11" x14ac:dyDescent="0.35">
      <c r="A20892" s="211">
        <v>1</v>
      </c>
      <c r="B20892" s="211">
        <v>201805</v>
      </c>
      <c r="C20892" s="211" t="s">
        <v>14</v>
      </c>
      <c r="D20892" s="211">
        <v>2018</v>
      </c>
      <c r="E20892" s="211" t="s">
        <v>133</v>
      </c>
      <c r="F20892" s="211" t="s">
        <v>134</v>
      </c>
      <c r="G20892" s="211" t="s">
        <v>99</v>
      </c>
      <c r="H20892" s="211" t="s">
        <v>176</v>
      </c>
      <c r="I20892" s="211" t="s">
        <v>59</v>
      </c>
      <c r="J20892" s="211">
        <v>21</v>
      </c>
      <c r="K20892" s="23">
        <f>TrtEthnicity[[#This Row],[FIRST_TREATMENTS]]*(21/TrtEthnicity[[#This Row],[WD]])</f>
        <v>1</v>
      </c>
    </row>
    <row r="20893" spans="1:11" x14ac:dyDescent="0.35">
      <c r="A20893" s="211">
        <v>4</v>
      </c>
      <c r="B20893" s="211">
        <v>201805</v>
      </c>
      <c r="C20893" s="211" t="s">
        <v>14</v>
      </c>
      <c r="D20893" s="211">
        <v>2018</v>
      </c>
      <c r="E20893" s="211" t="s">
        <v>133</v>
      </c>
      <c r="F20893" s="211" t="s">
        <v>114</v>
      </c>
      <c r="G20893" s="211" t="s">
        <v>99</v>
      </c>
      <c r="H20893" s="211" t="s">
        <v>176</v>
      </c>
      <c r="I20893" s="211" t="s">
        <v>55</v>
      </c>
      <c r="J20893" s="211">
        <v>21</v>
      </c>
      <c r="K20893" s="23">
        <f>TrtEthnicity[[#This Row],[FIRST_TREATMENTS]]*(21/TrtEthnicity[[#This Row],[WD]])</f>
        <v>4</v>
      </c>
    </row>
    <row r="20894" spans="1:11" x14ac:dyDescent="0.35">
      <c r="A20894" s="211">
        <v>17</v>
      </c>
      <c r="B20894" s="211">
        <v>201805</v>
      </c>
      <c r="C20894" s="211" t="s">
        <v>14</v>
      </c>
      <c r="D20894" s="211">
        <v>2018</v>
      </c>
      <c r="E20894" s="211" t="s">
        <v>133</v>
      </c>
      <c r="F20894" s="211" t="s">
        <v>114</v>
      </c>
      <c r="G20894" s="211" t="s">
        <v>99</v>
      </c>
      <c r="H20894" s="211" t="s">
        <v>176</v>
      </c>
      <c r="I20894" s="211" t="s">
        <v>58</v>
      </c>
      <c r="J20894" s="211">
        <v>21</v>
      </c>
      <c r="K20894" s="23">
        <f>TrtEthnicity[[#This Row],[FIRST_TREATMENTS]]*(21/TrtEthnicity[[#This Row],[WD]])</f>
        <v>17</v>
      </c>
    </row>
    <row r="20895" spans="1:11" x14ac:dyDescent="0.35">
      <c r="A20895" s="211">
        <v>5</v>
      </c>
      <c r="B20895" s="211">
        <v>201805</v>
      </c>
      <c r="C20895" s="211" t="s">
        <v>14</v>
      </c>
      <c r="D20895" s="211">
        <v>2018</v>
      </c>
      <c r="E20895" s="211" t="s">
        <v>133</v>
      </c>
      <c r="F20895" s="211" t="s">
        <v>134</v>
      </c>
      <c r="G20895" s="211" t="s">
        <v>99</v>
      </c>
      <c r="H20895" s="211" t="s">
        <v>176</v>
      </c>
      <c r="I20895" s="211" t="s">
        <v>55</v>
      </c>
      <c r="J20895" s="211">
        <v>21</v>
      </c>
      <c r="K20895" s="23">
        <f>TrtEthnicity[[#This Row],[FIRST_TREATMENTS]]*(21/TrtEthnicity[[#This Row],[WD]])</f>
        <v>5</v>
      </c>
    </row>
    <row r="20896" spans="1:11" x14ac:dyDescent="0.35">
      <c r="A20896" s="211">
        <v>3</v>
      </c>
      <c r="B20896" s="211">
        <v>201805</v>
      </c>
      <c r="C20896" s="211" t="s">
        <v>14</v>
      </c>
      <c r="D20896" s="211">
        <v>2018</v>
      </c>
      <c r="E20896" s="211" t="s">
        <v>133</v>
      </c>
      <c r="F20896" s="211" t="s">
        <v>114</v>
      </c>
      <c r="G20896" s="211" t="s">
        <v>99</v>
      </c>
      <c r="H20896" s="211" t="s">
        <v>176</v>
      </c>
      <c r="I20896" s="211" t="s">
        <v>56</v>
      </c>
      <c r="J20896" s="211">
        <v>21</v>
      </c>
      <c r="K20896" s="23">
        <f>TrtEthnicity[[#This Row],[FIRST_TREATMENTS]]*(21/TrtEthnicity[[#This Row],[WD]])</f>
        <v>3</v>
      </c>
    </row>
    <row r="20897" spans="1:11" x14ac:dyDescent="0.35">
      <c r="A20897" s="211">
        <v>5</v>
      </c>
      <c r="B20897" s="211">
        <v>201805</v>
      </c>
      <c r="C20897" s="211" t="s">
        <v>14</v>
      </c>
      <c r="D20897" s="211">
        <v>2018</v>
      </c>
      <c r="E20897" s="211" t="s">
        <v>133</v>
      </c>
      <c r="F20897" s="211" t="s">
        <v>114</v>
      </c>
      <c r="G20897" s="211" t="s">
        <v>99</v>
      </c>
      <c r="H20897" s="211" t="s">
        <v>176</v>
      </c>
      <c r="I20897" s="211" t="s">
        <v>53</v>
      </c>
      <c r="J20897" s="211">
        <v>21</v>
      </c>
      <c r="K20897" s="23">
        <f>TrtEthnicity[[#This Row],[FIRST_TREATMENTS]]*(21/TrtEthnicity[[#This Row],[WD]])</f>
        <v>5</v>
      </c>
    </row>
    <row r="20898" spans="1:11" x14ac:dyDescent="0.35">
      <c r="A20898" s="211">
        <v>9</v>
      </c>
      <c r="B20898" s="211">
        <v>201805</v>
      </c>
      <c r="C20898" s="211" t="s">
        <v>14</v>
      </c>
      <c r="D20898" s="211">
        <v>2018</v>
      </c>
      <c r="E20898" s="211" t="s">
        <v>133</v>
      </c>
      <c r="F20898" s="211" t="s">
        <v>114</v>
      </c>
      <c r="G20898" s="211" t="s">
        <v>99</v>
      </c>
      <c r="H20898" s="211" t="s">
        <v>176</v>
      </c>
      <c r="I20898" s="211" t="s">
        <v>57</v>
      </c>
      <c r="J20898" s="211">
        <v>21</v>
      </c>
      <c r="K20898" s="23">
        <f>TrtEthnicity[[#This Row],[FIRST_TREATMENTS]]*(21/TrtEthnicity[[#This Row],[WD]])</f>
        <v>9</v>
      </c>
    </row>
    <row r="20899" spans="1:11" x14ac:dyDescent="0.35">
      <c r="A20899" s="211">
        <v>4</v>
      </c>
      <c r="B20899" s="211">
        <v>201805</v>
      </c>
      <c r="C20899" s="211" t="s">
        <v>14</v>
      </c>
      <c r="D20899" s="211">
        <v>2018</v>
      </c>
      <c r="E20899" s="211" t="s">
        <v>133</v>
      </c>
      <c r="F20899" s="211" t="s">
        <v>134</v>
      </c>
      <c r="G20899" s="211" t="s">
        <v>100</v>
      </c>
      <c r="H20899" s="211" t="s">
        <v>176</v>
      </c>
      <c r="I20899" s="211" t="s">
        <v>55</v>
      </c>
      <c r="J20899" s="211">
        <v>21</v>
      </c>
      <c r="K20899" s="23">
        <f>TrtEthnicity[[#This Row],[FIRST_TREATMENTS]]*(21/TrtEthnicity[[#This Row],[WD]])</f>
        <v>4</v>
      </c>
    </row>
    <row r="20900" spans="1:11" x14ac:dyDescent="0.35">
      <c r="A20900" s="211">
        <v>14</v>
      </c>
      <c r="B20900" s="211">
        <v>201805</v>
      </c>
      <c r="C20900" s="211" t="s">
        <v>14</v>
      </c>
      <c r="D20900" s="211">
        <v>2018</v>
      </c>
      <c r="E20900" s="211" t="s">
        <v>133</v>
      </c>
      <c r="F20900" s="211" t="s">
        <v>134</v>
      </c>
      <c r="G20900" s="211" t="s">
        <v>100</v>
      </c>
      <c r="H20900" s="211" t="s">
        <v>176</v>
      </c>
      <c r="I20900" s="211" t="s">
        <v>58</v>
      </c>
      <c r="J20900" s="211">
        <v>21</v>
      </c>
      <c r="K20900" s="23">
        <f>TrtEthnicity[[#This Row],[FIRST_TREATMENTS]]*(21/TrtEthnicity[[#This Row],[WD]])</f>
        <v>14</v>
      </c>
    </row>
    <row r="20901" spans="1:11" x14ac:dyDescent="0.35">
      <c r="A20901" s="211">
        <v>12</v>
      </c>
      <c r="B20901" s="211">
        <v>201805</v>
      </c>
      <c r="C20901" s="211" t="s">
        <v>14</v>
      </c>
      <c r="D20901" s="211">
        <v>2018</v>
      </c>
      <c r="E20901" s="211" t="s">
        <v>133</v>
      </c>
      <c r="F20901" s="211" t="s">
        <v>114</v>
      </c>
      <c r="G20901" s="211" t="s">
        <v>100</v>
      </c>
      <c r="H20901" s="211" t="s">
        <v>176</v>
      </c>
      <c r="I20901" s="211" t="s">
        <v>55</v>
      </c>
      <c r="J20901" s="211">
        <v>21</v>
      </c>
      <c r="K20901" s="23">
        <f>TrtEthnicity[[#This Row],[FIRST_TREATMENTS]]*(21/TrtEthnicity[[#This Row],[WD]])</f>
        <v>12</v>
      </c>
    </row>
    <row r="20902" spans="1:11" x14ac:dyDescent="0.35">
      <c r="A20902" s="211">
        <v>94</v>
      </c>
      <c r="B20902" s="211">
        <v>201805</v>
      </c>
      <c r="C20902" s="211" t="s">
        <v>14</v>
      </c>
      <c r="D20902" s="211">
        <v>2018</v>
      </c>
      <c r="E20902" s="211" t="s">
        <v>133</v>
      </c>
      <c r="F20902" s="211" t="s">
        <v>114</v>
      </c>
      <c r="G20902" s="211" t="s">
        <v>100</v>
      </c>
      <c r="H20902" s="211" t="s">
        <v>176</v>
      </c>
      <c r="I20902" s="211" t="s">
        <v>58</v>
      </c>
      <c r="J20902" s="211">
        <v>21</v>
      </c>
      <c r="K20902" s="23">
        <f>TrtEthnicity[[#This Row],[FIRST_TREATMENTS]]*(21/TrtEthnicity[[#This Row],[WD]])</f>
        <v>94</v>
      </c>
    </row>
    <row r="20903" spans="1:11" x14ac:dyDescent="0.35">
      <c r="A20903" s="211">
        <v>20</v>
      </c>
      <c r="B20903" s="211">
        <v>201805</v>
      </c>
      <c r="C20903" s="211" t="s">
        <v>14</v>
      </c>
      <c r="D20903" s="211">
        <v>2018</v>
      </c>
      <c r="E20903" s="211" t="s">
        <v>133</v>
      </c>
      <c r="F20903" s="211" t="s">
        <v>114</v>
      </c>
      <c r="G20903" s="211" t="s">
        <v>100</v>
      </c>
      <c r="H20903" s="211" t="s">
        <v>176</v>
      </c>
      <c r="I20903" s="211" t="s">
        <v>54</v>
      </c>
      <c r="J20903" s="211">
        <v>21</v>
      </c>
      <c r="K20903" s="23">
        <f>TrtEthnicity[[#This Row],[FIRST_TREATMENTS]]*(21/TrtEthnicity[[#This Row],[WD]])</f>
        <v>20</v>
      </c>
    </row>
    <row r="20904" spans="1:11" x14ac:dyDescent="0.35">
      <c r="A20904" s="211">
        <v>3</v>
      </c>
      <c r="B20904" s="211">
        <v>201805</v>
      </c>
      <c r="C20904" s="211" t="s">
        <v>14</v>
      </c>
      <c r="D20904" s="211">
        <v>2018</v>
      </c>
      <c r="E20904" s="211" t="s">
        <v>133</v>
      </c>
      <c r="F20904" s="211" t="s">
        <v>114</v>
      </c>
      <c r="G20904" s="211" t="s">
        <v>100</v>
      </c>
      <c r="H20904" s="211" t="s">
        <v>176</v>
      </c>
      <c r="I20904" s="211" t="s">
        <v>56</v>
      </c>
      <c r="J20904" s="211">
        <v>21</v>
      </c>
      <c r="K20904" s="23">
        <f>TrtEthnicity[[#This Row],[FIRST_TREATMENTS]]*(21/TrtEthnicity[[#This Row],[WD]])</f>
        <v>3</v>
      </c>
    </row>
    <row r="20905" spans="1:11" x14ac:dyDescent="0.35">
      <c r="A20905" s="211">
        <v>3</v>
      </c>
      <c r="B20905" s="211">
        <v>201805</v>
      </c>
      <c r="C20905" s="211" t="s">
        <v>14</v>
      </c>
      <c r="D20905" s="211">
        <v>2018</v>
      </c>
      <c r="E20905" s="211" t="s">
        <v>133</v>
      </c>
      <c r="F20905" s="211" t="s">
        <v>114</v>
      </c>
      <c r="G20905" s="211" t="s">
        <v>100</v>
      </c>
      <c r="H20905" s="211" t="s">
        <v>176</v>
      </c>
      <c r="I20905" s="211" t="s">
        <v>53</v>
      </c>
      <c r="J20905" s="211">
        <v>21</v>
      </c>
      <c r="K20905" s="23">
        <f>TrtEthnicity[[#This Row],[FIRST_TREATMENTS]]*(21/TrtEthnicity[[#This Row],[WD]])</f>
        <v>3</v>
      </c>
    </row>
    <row r="20906" spans="1:11" x14ac:dyDescent="0.35">
      <c r="A20906" s="211">
        <v>8</v>
      </c>
      <c r="B20906" s="211">
        <v>201805</v>
      </c>
      <c r="C20906" s="211" t="s">
        <v>14</v>
      </c>
      <c r="D20906" s="211">
        <v>2018</v>
      </c>
      <c r="E20906" s="211" t="s">
        <v>133</v>
      </c>
      <c r="F20906" s="211" t="s">
        <v>114</v>
      </c>
      <c r="G20906" s="211" t="s">
        <v>100</v>
      </c>
      <c r="H20906" s="211" t="s">
        <v>176</v>
      </c>
      <c r="I20906" s="211" t="s">
        <v>57</v>
      </c>
      <c r="J20906" s="211">
        <v>21</v>
      </c>
      <c r="K20906" s="23">
        <f>TrtEthnicity[[#This Row],[FIRST_TREATMENTS]]*(21/TrtEthnicity[[#This Row],[WD]])</f>
        <v>8</v>
      </c>
    </row>
    <row r="20907" spans="1:11" x14ac:dyDescent="0.35">
      <c r="A20907" s="211">
        <v>5</v>
      </c>
      <c r="B20907" s="211">
        <v>201805</v>
      </c>
      <c r="C20907" s="211" t="s">
        <v>14</v>
      </c>
      <c r="D20907" s="211">
        <v>2018</v>
      </c>
      <c r="E20907" s="211" t="s">
        <v>133</v>
      </c>
      <c r="F20907" s="211" t="s">
        <v>114</v>
      </c>
      <c r="G20907" s="211" t="s">
        <v>100</v>
      </c>
      <c r="H20907" s="211" t="s">
        <v>176</v>
      </c>
      <c r="I20907" s="211" t="s">
        <v>59</v>
      </c>
      <c r="J20907" s="211">
        <v>21</v>
      </c>
      <c r="K20907" s="23">
        <f>TrtEthnicity[[#This Row],[FIRST_TREATMENTS]]*(21/TrtEthnicity[[#This Row],[WD]])</f>
        <v>5</v>
      </c>
    </row>
    <row r="20908" spans="1:11" x14ac:dyDescent="0.35">
      <c r="A20908" s="211">
        <v>2</v>
      </c>
      <c r="B20908" s="211">
        <v>201805</v>
      </c>
      <c r="C20908" s="211" t="s">
        <v>14</v>
      </c>
      <c r="D20908" s="211">
        <v>2018</v>
      </c>
      <c r="E20908" s="211" t="s">
        <v>133</v>
      </c>
      <c r="F20908" s="211" t="s">
        <v>134</v>
      </c>
      <c r="G20908" s="211" t="s">
        <v>100</v>
      </c>
      <c r="H20908" s="211" t="s">
        <v>176</v>
      </c>
      <c r="I20908" s="211" t="s">
        <v>53</v>
      </c>
      <c r="J20908" s="211">
        <v>21</v>
      </c>
      <c r="K20908" s="23">
        <f>TrtEthnicity[[#This Row],[FIRST_TREATMENTS]]*(21/TrtEthnicity[[#This Row],[WD]])</f>
        <v>2</v>
      </c>
    </row>
    <row r="20909" spans="1:11" x14ac:dyDescent="0.35">
      <c r="A20909" s="211">
        <v>2</v>
      </c>
      <c r="B20909" s="211">
        <v>201805</v>
      </c>
      <c r="C20909" s="211" t="s">
        <v>14</v>
      </c>
      <c r="D20909" s="211">
        <v>2018</v>
      </c>
      <c r="E20909" s="211" t="s">
        <v>133</v>
      </c>
      <c r="F20909" s="211" t="s">
        <v>134</v>
      </c>
      <c r="G20909" s="211" t="s">
        <v>100</v>
      </c>
      <c r="H20909" s="211" t="s">
        <v>176</v>
      </c>
      <c r="I20909" s="211" t="s">
        <v>54</v>
      </c>
      <c r="J20909" s="211">
        <v>21</v>
      </c>
      <c r="K20909" s="23">
        <f>TrtEthnicity[[#This Row],[FIRST_TREATMENTS]]*(21/TrtEthnicity[[#This Row],[WD]])</f>
        <v>2</v>
      </c>
    </row>
    <row r="20910" spans="1:11" x14ac:dyDescent="0.35">
      <c r="A20910" s="211">
        <v>5</v>
      </c>
      <c r="B20910" s="211">
        <v>201805</v>
      </c>
      <c r="C20910" s="211" t="s">
        <v>14</v>
      </c>
      <c r="D20910" s="211">
        <v>2018</v>
      </c>
      <c r="E20910" s="211" t="s">
        <v>133</v>
      </c>
      <c r="F20910" s="211" t="s">
        <v>114</v>
      </c>
      <c r="G20910" s="211" t="s">
        <v>101</v>
      </c>
      <c r="H20910" s="211" t="s">
        <v>176</v>
      </c>
      <c r="I20910" s="211" t="s">
        <v>58</v>
      </c>
      <c r="J20910" s="211">
        <v>21</v>
      </c>
      <c r="K20910" s="23">
        <f>TrtEthnicity[[#This Row],[FIRST_TREATMENTS]]*(21/TrtEthnicity[[#This Row],[WD]])</f>
        <v>5</v>
      </c>
    </row>
    <row r="20911" spans="1:11" x14ac:dyDescent="0.35">
      <c r="A20911" s="211">
        <v>1</v>
      </c>
      <c r="B20911" s="211">
        <v>201805</v>
      </c>
      <c r="C20911" s="211" t="s">
        <v>14</v>
      </c>
      <c r="D20911" s="211">
        <v>2018</v>
      </c>
      <c r="E20911" s="211" t="s">
        <v>133</v>
      </c>
      <c r="F20911" s="211" t="s">
        <v>114</v>
      </c>
      <c r="G20911" s="211" t="s">
        <v>101</v>
      </c>
      <c r="H20911" s="211" t="s">
        <v>176</v>
      </c>
      <c r="I20911" s="211" t="s">
        <v>54</v>
      </c>
      <c r="J20911" s="211">
        <v>21</v>
      </c>
      <c r="K20911" s="23">
        <f>TrtEthnicity[[#This Row],[FIRST_TREATMENTS]]*(21/TrtEthnicity[[#This Row],[WD]])</f>
        <v>1</v>
      </c>
    </row>
    <row r="20912" spans="1:11" x14ac:dyDescent="0.35">
      <c r="A20912" s="211">
        <v>2</v>
      </c>
      <c r="B20912" s="211">
        <v>201805</v>
      </c>
      <c r="C20912" s="211" t="s">
        <v>14</v>
      </c>
      <c r="D20912" s="211">
        <v>2018</v>
      </c>
      <c r="E20912" s="211" t="s">
        <v>133</v>
      </c>
      <c r="F20912" s="211" t="s">
        <v>114</v>
      </c>
      <c r="G20912" s="211" t="s">
        <v>101</v>
      </c>
      <c r="H20912" s="211" t="s">
        <v>176</v>
      </c>
      <c r="I20912" s="211" t="s">
        <v>53</v>
      </c>
      <c r="J20912" s="211">
        <v>21</v>
      </c>
      <c r="K20912" s="23">
        <f>TrtEthnicity[[#This Row],[FIRST_TREATMENTS]]*(21/TrtEthnicity[[#This Row],[WD]])</f>
        <v>2</v>
      </c>
    </row>
    <row r="20913" spans="1:11" x14ac:dyDescent="0.35">
      <c r="A20913" s="211">
        <v>5</v>
      </c>
      <c r="B20913" s="211">
        <v>201805</v>
      </c>
      <c r="C20913" s="211" t="s">
        <v>14</v>
      </c>
      <c r="D20913" s="211">
        <v>2018</v>
      </c>
      <c r="E20913" s="211" t="s">
        <v>133</v>
      </c>
      <c r="F20913" s="211" t="s">
        <v>114</v>
      </c>
      <c r="G20913" s="211" t="s">
        <v>101</v>
      </c>
      <c r="H20913" s="211" t="s">
        <v>176</v>
      </c>
      <c r="I20913" s="211" t="s">
        <v>57</v>
      </c>
      <c r="J20913" s="211">
        <v>21</v>
      </c>
      <c r="K20913" s="23">
        <f>TrtEthnicity[[#This Row],[FIRST_TREATMENTS]]*(21/TrtEthnicity[[#This Row],[WD]])</f>
        <v>5</v>
      </c>
    </row>
    <row r="20914" spans="1:11" x14ac:dyDescent="0.35">
      <c r="A20914" s="211">
        <v>2</v>
      </c>
      <c r="B20914" s="211">
        <v>201805</v>
      </c>
      <c r="C20914" s="211" t="s">
        <v>14</v>
      </c>
      <c r="D20914" s="211">
        <v>2018</v>
      </c>
      <c r="E20914" s="211" t="s">
        <v>133</v>
      </c>
      <c r="F20914" s="211" t="s">
        <v>134</v>
      </c>
      <c r="G20914" s="211" t="s">
        <v>101</v>
      </c>
      <c r="H20914" s="211" t="s">
        <v>176</v>
      </c>
      <c r="I20914" s="211" t="s">
        <v>59</v>
      </c>
      <c r="J20914" s="211">
        <v>21</v>
      </c>
      <c r="K20914" s="23">
        <f>TrtEthnicity[[#This Row],[FIRST_TREATMENTS]]*(21/TrtEthnicity[[#This Row],[WD]])</f>
        <v>2</v>
      </c>
    </row>
    <row r="20915" spans="1:11" x14ac:dyDescent="0.35">
      <c r="A20915" s="211">
        <v>1</v>
      </c>
      <c r="B20915" s="211">
        <v>201805</v>
      </c>
      <c r="C20915" s="211" t="s">
        <v>14</v>
      </c>
      <c r="D20915" s="211">
        <v>2018</v>
      </c>
      <c r="E20915" s="211" t="s">
        <v>133</v>
      </c>
      <c r="F20915" s="211" t="s">
        <v>134</v>
      </c>
      <c r="G20915" s="211" t="s">
        <v>101</v>
      </c>
      <c r="H20915" s="211" t="s">
        <v>176</v>
      </c>
      <c r="I20915" s="211" t="s">
        <v>58</v>
      </c>
      <c r="J20915" s="211">
        <v>21</v>
      </c>
      <c r="K20915" s="23">
        <f>TrtEthnicity[[#This Row],[FIRST_TREATMENTS]]*(21/TrtEthnicity[[#This Row],[WD]])</f>
        <v>1</v>
      </c>
    </row>
    <row r="20916" spans="1:11" x14ac:dyDescent="0.35">
      <c r="A20916" s="211">
        <v>1</v>
      </c>
      <c r="B20916" s="211">
        <v>201805</v>
      </c>
      <c r="C20916" s="211" t="s">
        <v>14</v>
      </c>
      <c r="D20916" s="211">
        <v>2018</v>
      </c>
      <c r="E20916" s="211" t="s">
        <v>133</v>
      </c>
      <c r="F20916" s="211" t="s">
        <v>134</v>
      </c>
      <c r="G20916" s="211" t="s">
        <v>101</v>
      </c>
      <c r="H20916" s="211" t="s">
        <v>176</v>
      </c>
      <c r="I20916" s="211" t="s">
        <v>55</v>
      </c>
      <c r="J20916" s="211">
        <v>21</v>
      </c>
      <c r="K20916" s="23">
        <f>TrtEthnicity[[#This Row],[FIRST_TREATMENTS]]*(21/TrtEthnicity[[#This Row],[WD]])</f>
        <v>1</v>
      </c>
    </row>
    <row r="20917" spans="1:11" x14ac:dyDescent="0.35">
      <c r="A20917" s="211">
        <v>3</v>
      </c>
      <c r="B20917" s="211">
        <v>201805</v>
      </c>
      <c r="C20917" s="211" t="s">
        <v>14</v>
      </c>
      <c r="D20917" s="211">
        <v>2018</v>
      </c>
      <c r="E20917" s="211" t="s">
        <v>133</v>
      </c>
      <c r="F20917" s="211" t="s">
        <v>134</v>
      </c>
      <c r="G20917" s="211" t="s">
        <v>101</v>
      </c>
      <c r="H20917" s="211" t="s">
        <v>176</v>
      </c>
      <c r="I20917" s="211" t="s">
        <v>57</v>
      </c>
      <c r="J20917" s="211">
        <v>21</v>
      </c>
      <c r="K20917" s="23">
        <f>TrtEthnicity[[#This Row],[FIRST_TREATMENTS]]*(21/TrtEthnicity[[#This Row],[WD]])</f>
        <v>3</v>
      </c>
    </row>
    <row r="20918" spans="1:11" x14ac:dyDescent="0.35">
      <c r="A20918" s="211">
        <v>3</v>
      </c>
      <c r="B20918" s="211">
        <v>201805</v>
      </c>
      <c r="C20918" s="211" t="s">
        <v>14</v>
      </c>
      <c r="D20918" s="211">
        <v>2018</v>
      </c>
      <c r="E20918" s="211" t="s">
        <v>133</v>
      </c>
      <c r="F20918" s="211" t="s">
        <v>114</v>
      </c>
      <c r="G20918" s="211" t="s">
        <v>101</v>
      </c>
      <c r="H20918" s="211" t="s">
        <v>176</v>
      </c>
      <c r="I20918" s="211" t="s">
        <v>55</v>
      </c>
      <c r="J20918" s="211">
        <v>21</v>
      </c>
      <c r="K20918" s="23">
        <f>TrtEthnicity[[#This Row],[FIRST_TREATMENTS]]*(21/TrtEthnicity[[#This Row],[WD]])</f>
        <v>3</v>
      </c>
    </row>
    <row r="20919" spans="1:11" x14ac:dyDescent="0.35">
      <c r="A20919" s="211">
        <v>1</v>
      </c>
      <c r="B20919" s="211">
        <v>201805</v>
      </c>
      <c r="C20919" s="211" t="s">
        <v>14</v>
      </c>
      <c r="D20919" s="211">
        <v>2018</v>
      </c>
      <c r="E20919" s="211" t="s">
        <v>133</v>
      </c>
      <c r="F20919" s="211" t="s">
        <v>114</v>
      </c>
      <c r="G20919" s="211" t="s">
        <v>101</v>
      </c>
      <c r="H20919" s="211" t="s">
        <v>176</v>
      </c>
      <c r="I20919" s="211" t="s">
        <v>59</v>
      </c>
      <c r="J20919" s="211">
        <v>21</v>
      </c>
      <c r="K20919" s="23">
        <f>TrtEthnicity[[#This Row],[FIRST_TREATMENTS]]*(21/TrtEthnicity[[#This Row],[WD]])</f>
        <v>1</v>
      </c>
    </row>
    <row r="20920" spans="1:11" x14ac:dyDescent="0.35">
      <c r="A20920" s="211">
        <v>7</v>
      </c>
      <c r="B20920" s="211">
        <v>201805</v>
      </c>
      <c r="C20920" s="211" t="s">
        <v>14</v>
      </c>
      <c r="D20920" s="211">
        <v>2018</v>
      </c>
      <c r="E20920" s="211" t="s">
        <v>133</v>
      </c>
      <c r="F20920" s="211" t="s">
        <v>114</v>
      </c>
      <c r="G20920" s="211" t="s">
        <v>102</v>
      </c>
      <c r="H20920" s="211" t="s">
        <v>176</v>
      </c>
      <c r="I20920" s="211" t="s">
        <v>57</v>
      </c>
      <c r="J20920" s="211">
        <v>21</v>
      </c>
      <c r="K20920" s="23">
        <f>TrtEthnicity[[#This Row],[FIRST_TREATMENTS]]*(21/TrtEthnicity[[#This Row],[WD]])</f>
        <v>7</v>
      </c>
    </row>
    <row r="20921" spans="1:11" x14ac:dyDescent="0.35">
      <c r="A20921" s="211">
        <v>1</v>
      </c>
      <c r="B20921" s="211">
        <v>201805</v>
      </c>
      <c r="C20921" s="211" t="s">
        <v>14</v>
      </c>
      <c r="D20921" s="211">
        <v>2018</v>
      </c>
      <c r="E20921" s="211" t="s">
        <v>133</v>
      </c>
      <c r="F20921" s="211" t="s">
        <v>114</v>
      </c>
      <c r="G20921" s="211" t="s">
        <v>102</v>
      </c>
      <c r="H20921" s="211" t="s">
        <v>176</v>
      </c>
      <c r="I20921" s="211" t="s">
        <v>53</v>
      </c>
      <c r="J20921" s="211">
        <v>21</v>
      </c>
      <c r="K20921" s="23">
        <f>TrtEthnicity[[#This Row],[FIRST_TREATMENTS]]*(21/TrtEthnicity[[#This Row],[WD]])</f>
        <v>1</v>
      </c>
    </row>
    <row r="20922" spans="1:11" x14ac:dyDescent="0.35">
      <c r="A20922" s="211">
        <v>1</v>
      </c>
      <c r="B20922" s="211">
        <v>201805</v>
      </c>
      <c r="C20922" s="211" t="s">
        <v>14</v>
      </c>
      <c r="D20922" s="211">
        <v>2018</v>
      </c>
      <c r="E20922" s="211" t="s">
        <v>133</v>
      </c>
      <c r="F20922" s="211" t="s">
        <v>114</v>
      </c>
      <c r="G20922" s="211" t="s">
        <v>102</v>
      </c>
      <c r="H20922" s="211" t="s">
        <v>176</v>
      </c>
      <c r="I20922" s="211" t="s">
        <v>56</v>
      </c>
      <c r="J20922" s="211">
        <v>21</v>
      </c>
      <c r="K20922" s="23">
        <f>TrtEthnicity[[#This Row],[FIRST_TREATMENTS]]*(21/TrtEthnicity[[#This Row],[WD]])</f>
        <v>1</v>
      </c>
    </row>
    <row r="20923" spans="1:11" x14ac:dyDescent="0.35">
      <c r="A20923" s="211">
        <v>3</v>
      </c>
      <c r="B20923" s="211">
        <v>201805</v>
      </c>
      <c r="C20923" s="211" t="s">
        <v>14</v>
      </c>
      <c r="D20923" s="211">
        <v>2018</v>
      </c>
      <c r="E20923" s="211" t="s">
        <v>133</v>
      </c>
      <c r="F20923" s="211" t="s">
        <v>114</v>
      </c>
      <c r="G20923" s="211" t="s">
        <v>102</v>
      </c>
      <c r="H20923" s="211" t="s">
        <v>176</v>
      </c>
      <c r="I20923" s="211" t="s">
        <v>54</v>
      </c>
      <c r="J20923" s="211">
        <v>21</v>
      </c>
      <c r="K20923" s="23">
        <f>TrtEthnicity[[#This Row],[FIRST_TREATMENTS]]*(21/TrtEthnicity[[#This Row],[WD]])</f>
        <v>3</v>
      </c>
    </row>
    <row r="20924" spans="1:11" x14ac:dyDescent="0.35">
      <c r="A20924" s="211">
        <v>22</v>
      </c>
      <c r="B20924" s="211">
        <v>201805</v>
      </c>
      <c r="C20924" s="211" t="s">
        <v>14</v>
      </c>
      <c r="D20924" s="211">
        <v>2018</v>
      </c>
      <c r="E20924" s="211" t="s">
        <v>133</v>
      </c>
      <c r="F20924" s="211" t="s">
        <v>114</v>
      </c>
      <c r="G20924" s="211" t="s">
        <v>102</v>
      </c>
      <c r="H20924" s="211" t="s">
        <v>176</v>
      </c>
      <c r="I20924" s="211" t="s">
        <v>58</v>
      </c>
      <c r="J20924" s="211">
        <v>21</v>
      </c>
      <c r="K20924" s="23">
        <f>TrtEthnicity[[#This Row],[FIRST_TREATMENTS]]*(21/TrtEthnicity[[#This Row],[WD]])</f>
        <v>22</v>
      </c>
    </row>
    <row r="20925" spans="1:11" x14ac:dyDescent="0.35">
      <c r="A20925" s="211">
        <v>4</v>
      </c>
      <c r="B20925" s="211">
        <v>201805</v>
      </c>
      <c r="C20925" s="211" t="s">
        <v>14</v>
      </c>
      <c r="D20925" s="211">
        <v>2018</v>
      </c>
      <c r="E20925" s="211" t="s">
        <v>133</v>
      </c>
      <c r="F20925" s="211" t="s">
        <v>114</v>
      </c>
      <c r="G20925" s="211" t="s">
        <v>102</v>
      </c>
      <c r="H20925" s="211" t="s">
        <v>176</v>
      </c>
      <c r="I20925" s="211" t="s">
        <v>55</v>
      </c>
      <c r="J20925" s="211">
        <v>21</v>
      </c>
      <c r="K20925" s="23">
        <f>TrtEthnicity[[#This Row],[FIRST_TREATMENTS]]*(21/TrtEthnicity[[#This Row],[WD]])</f>
        <v>4</v>
      </c>
    </row>
    <row r="20926" spans="1:11" x14ac:dyDescent="0.35">
      <c r="A20926" s="211">
        <v>1</v>
      </c>
      <c r="B20926" s="211">
        <v>201805</v>
      </c>
      <c r="C20926" s="211" t="s">
        <v>14</v>
      </c>
      <c r="D20926" s="211">
        <v>2018</v>
      </c>
      <c r="E20926" s="211" t="s">
        <v>133</v>
      </c>
      <c r="F20926" s="211" t="s">
        <v>134</v>
      </c>
      <c r="G20926" s="211" t="s">
        <v>102</v>
      </c>
      <c r="H20926" s="211" t="s">
        <v>176</v>
      </c>
      <c r="I20926" s="211" t="s">
        <v>55</v>
      </c>
      <c r="J20926" s="211">
        <v>21</v>
      </c>
      <c r="K20926" s="23">
        <f>TrtEthnicity[[#This Row],[FIRST_TREATMENTS]]*(21/TrtEthnicity[[#This Row],[WD]])</f>
        <v>1</v>
      </c>
    </row>
    <row r="20927" spans="1:11" x14ac:dyDescent="0.35">
      <c r="A20927" s="211">
        <v>6</v>
      </c>
      <c r="B20927" s="211">
        <v>201805</v>
      </c>
      <c r="C20927" s="211" t="s">
        <v>14</v>
      </c>
      <c r="D20927" s="211">
        <v>2018</v>
      </c>
      <c r="E20927" s="211" t="s">
        <v>133</v>
      </c>
      <c r="F20927" s="211" t="s">
        <v>134</v>
      </c>
      <c r="G20927" s="211" t="s">
        <v>102</v>
      </c>
      <c r="H20927" s="211" t="s">
        <v>176</v>
      </c>
      <c r="I20927" s="211" t="s">
        <v>58</v>
      </c>
      <c r="J20927" s="211">
        <v>21</v>
      </c>
      <c r="K20927" s="23">
        <f>TrtEthnicity[[#This Row],[FIRST_TREATMENTS]]*(21/TrtEthnicity[[#This Row],[WD]])</f>
        <v>6</v>
      </c>
    </row>
    <row r="20928" spans="1:11" x14ac:dyDescent="0.35">
      <c r="A20928" s="211">
        <v>2</v>
      </c>
      <c r="B20928" s="211">
        <v>201805</v>
      </c>
      <c r="C20928" s="211" t="s">
        <v>14</v>
      </c>
      <c r="D20928" s="211">
        <v>2018</v>
      </c>
      <c r="E20928" s="211" t="s">
        <v>133</v>
      </c>
      <c r="F20928" s="211" t="s">
        <v>114</v>
      </c>
      <c r="G20928" s="211" t="s">
        <v>102</v>
      </c>
      <c r="H20928" s="211" t="s">
        <v>176</v>
      </c>
      <c r="I20928" s="211" t="s">
        <v>59</v>
      </c>
      <c r="J20928" s="211">
        <v>21</v>
      </c>
      <c r="K20928" s="23">
        <f>TrtEthnicity[[#This Row],[FIRST_TREATMENTS]]*(21/TrtEthnicity[[#This Row],[WD]])</f>
        <v>2</v>
      </c>
    </row>
    <row r="20929" spans="1:11" x14ac:dyDescent="0.35">
      <c r="A20929" s="211">
        <v>3</v>
      </c>
      <c r="B20929" s="211">
        <v>201805</v>
      </c>
      <c r="C20929" s="211" t="s">
        <v>14</v>
      </c>
      <c r="D20929" s="211">
        <v>2018</v>
      </c>
      <c r="E20929" s="211" t="s">
        <v>133</v>
      </c>
      <c r="F20929" s="211" t="s">
        <v>134</v>
      </c>
      <c r="G20929" s="211" t="s">
        <v>102</v>
      </c>
      <c r="H20929" s="211" t="s">
        <v>176</v>
      </c>
      <c r="I20929" s="211" t="s">
        <v>56</v>
      </c>
      <c r="J20929" s="211">
        <v>21</v>
      </c>
      <c r="K20929" s="23">
        <f>TrtEthnicity[[#This Row],[FIRST_TREATMENTS]]*(21/TrtEthnicity[[#This Row],[WD]])</f>
        <v>3</v>
      </c>
    </row>
    <row r="20930" spans="1:11" x14ac:dyDescent="0.35">
      <c r="A20930" s="211">
        <v>1</v>
      </c>
      <c r="B20930" s="211">
        <v>201805</v>
      </c>
      <c r="C20930" s="211" t="s">
        <v>14</v>
      </c>
      <c r="D20930" s="211">
        <v>2018</v>
      </c>
      <c r="E20930" s="211" t="s">
        <v>133</v>
      </c>
      <c r="F20930" s="211" t="s">
        <v>134</v>
      </c>
      <c r="G20930" s="211" t="s">
        <v>102</v>
      </c>
      <c r="H20930" s="211" t="s">
        <v>176</v>
      </c>
      <c r="I20930" s="211" t="s">
        <v>53</v>
      </c>
      <c r="J20930" s="211">
        <v>21</v>
      </c>
      <c r="K20930" s="23">
        <f>TrtEthnicity[[#This Row],[FIRST_TREATMENTS]]*(21/TrtEthnicity[[#This Row],[WD]])</f>
        <v>1</v>
      </c>
    </row>
    <row r="20931" spans="1:11" x14ac:dyDescent="0.35">
      <c r="A20931" s="211">
        <v>4</v>
      </c>
      <c r="B20931" s="211">
        <v>201805</v>
      </c>
      <c r="C20931" s="211" t="s">
        <v>14</v>
      </c>
      <c r="D20931" s="211">
        <v>2018</v>
      </c>
      <c r="E20931" s="211" t="s">
        <v>133</v>
      </c>
      <c r="F20931" s="211" t="s">
        <v>134</v>
      </c>
      <c r="G20931" s="211" t="s">
        <v>102</v>
      </c>
      <c r="H20931" s="211" t="s">
        <v>176</v>
      </c>
      <c r="I20931" s="211" t="s">
        <v>57</v>
      </c>
      <c r="J20931" s="211">
        <v>21</v>
      </c>
      <c r="K20931" s="23">
        <f>TrtEthnicity[[#This Row],[FIRST_TREATMENTS]]*(21/TrtEthnicity[[#This Row],[WD]])</f>
        <v>4</v>
      </c>
    </row>
    <row r="20932" spans="1:11" x14ac:dyDescent="0.35">
      <c r="A20932" s="211">
        <v>2</v>
      </c>
      <c r="B20932" s="211">
        <v>201805</v>
      </c>
      <c r="C20932" s="211" t="s">
        <v>14</v>
      </c>
      <c r="D20932" s="211">
        <v>2018</v>
      </c>
      <c r="E20932" s="211" t="s">
        <v>133</v>
      </c>
      <c r="F20932" s="211" t="s">
        <v>134</v>
      </c>
      <c r="G20932" s="211" t="s">
        <v>102</v>
      </c>
      <c r="H20932" s="211" t="s">
        <v>176</v>
      </c>
      <c r="I20932" s="211" t="s">
        <v>59</v>
      </c>
      <c r="J20932" s="211">
        <v>21</v>
      </c>
      <c r="K20932" s="23">
        <f>TrtEthnicity[[#This Row],[FIRST_TREATMENTS]]*(21/TrtEthnicity[[#This Row],[WD]])</f>
        <v>2</v>
      </c>
    </row>
    <row r="20933" spans="1:11" x14ac:dyDescent="0.35">
      <c r="A20933" s="211">
        <v>2</v>
      </c>
      <c r="B20933" s="211">
        <v>201805</v>
      </c>
      <c r="C20933" s="211" t="s">
        <v>14</v>
      </c>
      <c r="D20933" s="211">
        <v>2018</v>
      </c>
      <c r="E20933" s="211" t="s">
        <v>133</v>
      </c>
      <c r="F20933" s="211" t="s">
        <v>134</v>
      </c>
      <c r="G20933" s="211" t="s">
        <v>102</v>
      </c>
      <c r="H20933" s="211" t="s">
        <v>176</v>
      </c>
      <c r="I20933" s="211" t="s">
        <v>54</v>
      </c>
      <c r="J20933" s="211">
        <v>21</v>
      </c>
      <c r="K20933" s="23">
        <f>TrtEthnicity[[#This Row],[FIRST_TREATMENTS]]*(21/TrtEthnicity[[#This Row],[WD]])</f>
        <v>2</v>
      </c>
    </row>
    <row r="20934" spans="1:11" x14ac:dyDescent="0.35">
      <c r="A20934" s="211">
        <v>13</v>
      </c>
      <c r="B20934" s="211">
        <v>201805</v>
      </c>
      <c r="C20934" s="211" t="s">
        <v>14</v>
      </c>
      <c r="D20934" s="211">
        <v>2018</v>
      </c>
      <c r="E20934" s="211" t="s">
        <v>133</v>
      </c>
      <c r="F20934" s="211" t="s">
        <v>114</v>
      </c>
      <c r="G20934" s="211" t="s">
        <v>103</v>
      </c>
      <c r="H20934" s="211" t="s">
        <v>103</v>
      </c>
      <c r="I20934" s="211" t="s">
        <v>59</v>
      </c>
      <c r="J20934" s="211">
        <v>21</v>
      </c>
      <c r="K20934" s="23">
        <f>TrtEthnicity[[#This Row],[FIRST_TREATMENTS]]*(21/TrtEthnicity[[#This Row],[WD]])</f>
        <v>13</v>
      </c>
    </row>
    <row r="20935" spans="1:11" x14ac:dyDescent="0.35">
      <c r="A20935" s="211">
        <v>48</v>
      </c>
      <c r="B20935" s="211">
        <v>201805</v>
      </c>
      <c r="C20935" s="211" t="s">
        <v>14</v>
      </c>
      <c r="D20935" s="211">
        <v>2018</v>
      </c>
      <c r="E20935" s="211" t="s">
        <v>133</v>
      </c>
      <c r="F20935" s="211" t="s">
        <v>114</v>
      </c>
      <c r="G20935" s="211" t="s">
        <v>103</v>
      </c>
      <c r="H20935" s="211" t="s">
        <v>103</v>
      </c>
      <c r="I20935" s="211" t="s">
        <v>57</v>
      </c>
      <c r="J20935" s="211">
        <v>21</v>
      </c>
      <c r="K20935" s="23">
        <f>TrtEthnicity[[#This Row],[FIRST_TREATMENTS]]*(21/TrtEthnicity[[#This Row],[WD]])</f>
        <v>48</v>
      </c>
    </row>
    <row r="20936" spans="1:11" x14ac:dyDescent="0.35">
      <c r="A20936" s="211">
        <v>3</v>
      </c>
      <c r="B20936" s="211">
        <v>201805</v>
      </c>
      <c r="C20936" s="211" t="s">
        <v>14</v>
      </c>
      <c r="D20936" s="211">
        <v>2018</v>
      </c>
      <c r="E20936" s="211" t="s">
        <v>133</v>
      </c>
      <c r="F20936" s="211" t="s">
        <v>114</v>
      </c>
      <c r="G20936" s="211" t="s">
        <v>103</v>
      </c>
      <c r="H20936" s="211" t="s">
        <v>103</v>
      </c>
      <c r="I20936" s="211" t="s">
        <v>53</v>
      </c>
      <c r="J20936" s="211">
        <v>21</v>
      </c>
      <c r="K20936" s="23">
        <f>TrtEthnicity[[#This Row],[FIRST_TREATMENTS]]*(21/TrtEthnicity[[#This Row],[WD]])</f>
        <v>3</v>
      </c>
    </row>
    <row r="20937" spans="1:11" x14ac:dyDescent="0.35">
      <c r="A20937" s="211">
        <v>25</v>
      </c>
      <c r="B20937" s="211">
        <v>201805</v>
      </c>
      <c r="C20937" s="211" t="s">
        <v>14</v>
      </c>
      <c r="D20937" s="211">
        <v>2018</v>
      </c>
      <c r="E20937" s="211" t="s">
        <v>133</v>
      </c>
      <c r="F20937" s="211" t="s">
        <v>114</v>
      </c>
      <c r="G20937" s="211" t="s">
        <v>103</v>
      </c>
      <c r="H20937" s="211" t="s">
        <v>103</v>
      </c>
      <c r="I20937" s="211" t="s">
        <v>56</v>
      </c>
      <c r="J20937" s="211">
        <v>21</v>
      </c>
      <c r="K20937" s="23">
        <f>TrtEthnicity[[#This Row],[FIRST_TREATMENTS]]*(21/TrtEthnicity[[#This Row],[WD]])</f>
        <v>25</v>
      </c>
    </row>
    <row r="20938" spans="1:11" x14ac:dyDescent="0.35">
      <c r="A20938" s="211">
        <v>31</v>
      </c>
      <c r="B20938" s="211">
        <v>201805</v>
      </c>
      <c r="C20938" s="211" t="s">
        <v>14</v>
      </c>
      <c r="D20938" s="211">
        <v>2018</v>
      </c>
      <c r="E20938" s="211" t="s">
        <v>133</v>
      </c>
      <c r="F20938" s="211" t="s">
        <v>114</v>
      </c>
      <c r="G20938" s="211" t="s">
        <v>103</v>
      </c>
      <c r="H20938" s="211" t="s">
        <v>103</v>
      </c>
      <c r="I20938" s="211" t="s">
        <v>54</v>
      </c>
      <c r="J20938" s="211">
        <v>21</v>
      </c>
      <c r="K20938" s="23">
        <f>TrtEthnicity[[#This Row],[FIRST_TREATMENTS]]*(21/TrtEthnicity[[#This Row],[WD]])</f>
        <v>31</v>
      </c>
    </row>
    <row r="20939" spans="1:11" x14ac:dyDescent="0.35">
      <c r="A20939" s="211">
        <v>20</v>
      </c>
      <c r="B20939" s="211">
        <v>201805</v>
      </c>
      <c r="C20939" s="211" t="s">
        <v>14</v>
      </c>
      <c r="D20939" s="211">
        <v>2018</v>
      </c>
      <c r="E20939" s="211" t="s">
        <v>133</v>
      </c>
      <c r="F20939" s="211" t="s">
        <v>114</v>
      </c>
      <c r="G20939" s="211" t="s">
        <v>103</v>
      </c>
      <c r="H20939" s="211" t="s">
        <v>103</v>
      </c>
      <c r="I20939" s="211" t="s">
        <v>58</v>
      </c>
      <c r="J20939" s="211">
        <v>21</v>
      </c>
      <c r="K20939" s="23">
        <f>TrtEthnicity[[#This Row],[FIRST_TREATMENTS]]*(21/TrtEthnicity[[#This Row],[WD]])</f>
        <v>20</v>
      </c>
    </row>
    <row r="20940" spans="1:11" x14ac:dyDescent="0.35">
      <c r="A20940" s="211">
        <v>19</v>
      </c>
      <c r="B20940" s="211">
        <v>201805</v>
      </c>
      <c r="C20940" s="211" t="s">
        <v>14</v>
      </c>
      <c r="D20940" s="211">
        <v>2018</v>
      </c>
      <c r="E20940" s="211" t="s">
        <v>133</v>
      </c>
      <c r="F20940" s="211" t="s">
        <v>114</v>
      </c>
      <c r="G20940" s="211" t="s">
        <v>103</v>
      </c>
      <c r="H20940" s="211" t="s">
        <v>103</v>
      </c>
      <c r="I20940" s="211" t="s">
        <v>55</v>
      </c>
      <c r="J20940" s="211">
        <v>21</v>
      </c>
      <c r="K20940" s="23">
        <f>TrtEthnicity[[#This Row],[FIRST_TREATMENTS]]*(21/TrtEthnicity[[#This Row],[WD]])</f>
        <v>19</v>
      </c>
    </row>
    <row r="20941" spans="1:11" x14ac:dyDescent="0.35">
      <c r="A20941" s="211">
        <v>6</v>
      </c>
      <c r="B20941" s="211">
        <v>201805</v>
      </c>
      <c r="C20941" s="211" t="s">
        <v>14</v>
      </c>
      <c r="D20941" s="211">
        <v>2018</v>
      </c>
      <c r="E20941" s="211" t="s">
        <v>133</v>
      </c>
      <c r="F20941" s="211" t="s">
        <v>134</v>
      </c>
      <c r="G20941" s="211" t="s">
        <v>103</v>
      </c>
      <c r="H20941" s="211" t="s">
        <v>103</v>
      </c>
      <c r="I20941" s="211" t="s">
        <v>59</v>
      </c>
      <c r="J20941" s="211">
        <v>21</v>
      </c>
      <c r="K20941" s="23">
        <f>TrtEthnicity[[#This Row],[FIRST_TREATMENTS]]*(21/TrtEthnicity[[#This Row],[WD]])</f>
        <v>6</v>
      </c>
    </row>
    <row r="20942" spans="1:11" x14ac:dyDescent="0.35">
      <c r="A20942" s="211">
        <v>15</v>
      </c>
      <c r="B20942" s="211">
        <v>201805</v>
      </c>
      <c r="C20942" s="211" t="s">
        <v>14</v>
      </c>
      <c r="D20942" s="211">
        <v>2018</v>
      </c>
      <c r="E20942" s="211" t="s">
        <v>133</v>
      </c>
      <c r="F20942" s="211" t="s">
        <v>134</v>
      </c>
      <c r="G20942" s="211" t="s">
        <v>103</v>
      </c>
      <c r="H20942" s="211" t="s">
        <v>103</v>
      </c>
      <c r="I20942" s="211" t="s">
        <v>57</v>
      </c>
      <c r="J20942" s="211">
        <v>21</v>
      </c>
      <c r="K20942" s="23">
        <f>TrtEthnicity[[#This Row],[FIRST_TREATMENTS]]*(21/TrtEthnicity[[#This Row],[WD]])</f>
        <v>15</v>
      </c>
    </row>
    <row r="20943" spans="1:11" x14ac:dyDescent="0.35">
      <c r="A20943" s="211">
        <v>4</v>
      </c>
      <c r="B20943" s="211">
        <v>201805</v>
      </c>
      <c r="C20943" s="211" t="s">
        <v>14</v>
      </c>
      <c r="D20943" s="211">
        <v>2018</v>
      </c>
      <c r="E20943" s="211" t="s">
        <v>133</v>
      </c>
      <c r="F20943" s="211" t="s">
        <v>134</v>
      </c>
      <c r="G20943" s="211" t="s">
        <v>103</v>
      </c>
      <c r="H20943" s="211" t="s">
        <v>103</v>
      </c>
      <c r="I20943" s="211" t="s">
        <v>53</v>
      </c>
      <c r="J20943" s="211">
        <v>21</v>
      </c>
      <c r="K20943" s="23">
        <f>TrtEthnicity[[#This Row],[FIRST_TREATMENTS]]*(21/TrtEthnicity[[#This Row],[WD]])</f>
        <v>4</v>
      </c>
    </row>
    <row r="20944" spans="1:11" x14ac:dyDescent="0.35">
      <c r="A20944" s="211">
        <v>9</v>
      </c>
      <c r="B20944" s="211">
        <v>201805</v>
      </c>
      <c r="C20944" s="211" t="s">
        <v>14</v>
      </c>
      <c r="D20944" s="211">
        <v>2018</v>
      </c>
      <c r="E20944" s="211" t="s">
        <v>133</v>
      </c>
      <c r="F20944" s="211" t="s">
        <v>134</v>
      </c>
      <c r="G20944" s="211" t="s">
        <v>103</v>
      </c>
      <c r="H20944" s="211" t="s">
        <v>103</v>
      </c>
      <c r="I20944" s="211" t="s">
        <v>56</v>
      </c>
      <c r="J20944" s="211">
        <v>21</v>
      </c>
      <c r="K20944" s="23">
        <f>TrtEthnicity[[#This Row],[FIRST_TREATMENTS]]*(21/TrtEthnicity[[#This Row],[WD]])</f>
        <v>9</v>
      </c>
    </row>
    <row r="20945" spans="1:11" x14ac:dyDescent="0.35">
      <c r="A20945" s="211">
        <v>9</v>
      </c>
      <c r="B20945" s="211">
        <v>201805</v>
      </c>
      <c r="C20945" s="211" t="s">
        <v>14</v>
      </c>
      <c r="D20945" s="211">
        <v>2018</v>
      </c>
      <c r="E20945" s="211" t="s">
        <v>133</v>
      </c>
      <c r="F20945" s="211" t="s">
        <v>134</v>
      </c>
      <c r="G20945" s="211" t="s">
        <v>103</v>
      </c>
      <c r="H20945" s="211" t="s">
        <v>103</v>
      </c>
      <c r="I20945" s="211" t="s">
        <v>54</v>
      </c>
      <c r="J20945" s="211">
        <v>21</v>
      </c>
      <c r="K20945" s="23">
        <f>TrtEthnicity[[#This Row],[FIRST_TREATMENTS]]*(21/TrtEthnicity[[#This Row],[WD]])</f>
        <v>9</v>
      </c>
    </row>
    <row r="20946" spans="1:11" x14ac:dyDescent="0.35">
      <c r="A20946" s="211">
        <v>12</v>
      </c>
      <c r="B20946" s="211">
        <v>201805</v>
      </c>
      <c r="C20946" s="211" t="s">
        <v>14</v>
      </c>
      <c r="D20946" s="211">
        <v>2018</v>
      </c>
      <c r="E20946" s="211" t="s">
        <v>133</v>
      </c>
      <c r="F20946" s="211" t="s">
        <v>134</v>
      </c>
      <c r="G20946" s="211" t="s">
        <v>103</v>
      </c>
      <c r="H20946" s="211" t="s">
        <v>103</v>
      </c>
      <c r="I20946" s="211" t="s">
        <v>58</v>
      </c>
      <c r="J20946" s="211">
        <v>21</v>
      </c>
      <c r="K20946" s="23">
        <f>TrtEthnicity[[#This Row],[FIRST_TREATMENTS]]*(21/TrtEthnicity[[#This Row],[WD]])</f>
        <v>12</v>
      </c>
    </row>
    <row r="20947" spans="1:11" x14ac:dyDescent="0.35">
      <c r="A20947" s="211">
        <v>10</v>
      </c>
      <c r="B20947" s="211">
        <v>201805</v>
      </c>
      <c r="C20947" s="211" t="s">
        <v>14</v>
      </c>
      <c r="D20947" s="211">
        <v>2018</v>
      </c>
      <c r="E20947" s="211" t="s">
        <v>133</v>
      </c>
      <c r="F20947" s="211" t="s">
        <v>134</v>
      </c>
      <c r="G20947" s="211" t="s">
        <v>103</v>
      </c>
      <c r="H20947" s="211" t="s">
        <v>103</v>
      </c>
      <c r="I20947" s="211" t="s">
        <v>55</v>
      </c>
      <c r="J20947" s="211">
        <v>21</v>
      </c>
      <c r="K20947" s="23">
        <f>TrtEthnicity[[#This Row],[FIRST_TREATMENTS]]*(21/TrtEthnicity[[#This Row],[WD]])</f>
        <v>10</v>
      </c>
    </row>
    <row r="20948" spans="1:11" x14ac:dyDescent="0.35">
      <c r="A20948" s="211">
        <v>271</v>
      </c>
      <c r="B20948" s="211">
        <v>201805</v>
      </c>
      <c r="C20948" s="211" t="s">
        <v>14</v>
      </c>
      <c r="D20948" s="211">
        <v>2018</v>
      </c>
      <c r="E20948" s="211" t="s">
        <v>133</v>
      </c>
      <c r="F20948" s="211" t="s">
        <v>114</v>
      </c>
      <c r="G20948" s="211" t="s">
        <v>154</v>
      </c>
      <c r="H20948" s="211" t="s">
        <v>154</v>
      </c>
      <c r="I20948" s="211" t="s">
        <v>58</v>
      </c>
      <c r="J20948" s="211">
        <v>21</v>
      </c>
      <c r="K20948" s="23">
        <f>TrtEthnicity[[#This Row],[FIRST_TREATMENTS]]*(21/TrtEthnicity[[#This Row],[WD]])</f>
        <v>271</v>
      </c>
    </row>
    <row r="20949" spans="1:11" x14ac:dyDescent="0.35">
      <c r="A20949" s="211">
        <v>697</v>
      </c>
      <c r="B20949" s="211">
        <v>201805</v>
      </c>
      <c r="C20949" s="211" t="s">
        <v>14</v>
      </c>
      <c r="D20949" s="211">
        <v>2018</v>
      </c>
      <c r="E20949" s="211" t="s">
        <v>133</v>
      </c>
      <c r="F20949" s="211" t="s">
        <v>114</v>
      </c>
      <c r="G20949" s="211" t="s">
        <v>154</v>
      </c>
      <c r="H20949" s="211" t="s">
        <v>154</v>
      </c>
      <c r="I20949" s="211" t="s">
        <v>54</v>
      </c>
      <c r="J20949" s="211">
        <v>21</v>
      </c>
      <c r="K20949" s="23">
        <f>TrtEthnicity[[#This Row],[FIRST_TREATMENTS]]*(21/TrtEthnicity[[#This Row],[WD]])</f>
        <v>697</v>
      </c>
    </row>
    <row r="20950" spans="1:11" x14ac:dyDescent="0.35">
      <c r="A20950" s="211">
        <v>634</v>
      </c>
      <c r="B20950" s="211">
        <v>201805</v>
      </c>
      <c r="C20950" s="211" t="s">
        <v>14</v>
      </c>
      <c r="D20950" s="211">
        <v>2018</v>
      </c>
      <c r="E20950" s="211" t="s">
        <v>133</v>
      </c>
      <c r="F20950" s="211" t="s">
        <v>114</v>
      </c>
      <c r="G20950" s="211" t="s">
        <v>154</v>
      </c>
      <c r="H20950" s="211" t="s">
        <v>154</v>
      </c>
      <c r="I20950" s="211" t="s">
        <v>56</v>
      </c>
      <c r="J20950" s="211">
        <v>21</v>
      </c>
      <c r="K20950" s="23">
        <f>TrtEthnicity[[#This Row],[FIRST_TREATMENTS]]*(21/TrtEthnicity[[#This Row],[WD]])</f>
        <v>634</v>
      </c>
    </row>
    <row r="20951" spans="1:11" x14ac:dyDescent="0.35">
      <c r="A20951" s="211">
        <v>449</v>
      </c>
      <c r="B20951" s="211">
        <v>201805</v>
      </c>
      <c r="C20951" s="211" t="s">
        <v>14</v>
      </c>
      <c r="D20951" s="211">
        <v>2018</v>
      </c>
      <c r="E20951" s="211" t="s">
        <v>133</v>
      </c>
      <c r="F20951" s="211" t="s">
        <v>114</v>
      </c>
      <c r="G20951" s="211" t="s">
        <v>154</v>
      </c>
      <c r="H20951" s="211" t="s">
        <v>154</v>
      </c>
      <c r="I20951" s="211" t="s">
        <v>53</v>
      </c>
      <c r="J20951" s="211">
        <v>21</v>
      </c>
      <c r="K20951" s="23">
        <f>TrtEthnicity[[#This Row],[FIRST_TREATMENTS]]*(21/TrtEthnicity[[#This Row],[WD]])</f>
        <v>449</v>
      </c>
    </row>
    <row r="20952" spans="1:11" x14ac:dyDescent="0.35">
      <c r="A20952" s="211">
        <v>668</v>
      </c>
      <c r="B20952" s="211">
        <v>201805</v>
      </c>
      <c r="C20952" s="211" t="s">
        <v>14</v>
      </c>
      <c r="D20952" s="211">
        <v>2018</v>
      </c>
      <c r="E20952" s="211" t="s">
        <v>133</v>
      </c>
      <c r="F20952" s="211" t="s">
        <v>114</v>
      </c>
      <c r="G20952" s="211" t="s">
        <v>154</v>
      </c>
      <c r="H20952" s="211" t="s">
        <v>154</v>
      </c>
      <c r="I20952" s="211" t="s">
        <v>57</v>
      </c>
      <c r="J20952" s="211">
        <v>21</v>
      </c>
      <c r="K20952" s="23">
        <f>TrtEthnicity[[#This Row],[FIRST_TREATMENTS]]*(21/TrtEthnicity[[#This Row],[WD]])</f>
        <v>668</v>
      </c>
    </row>
    <row r="20953" spans="1:11" x14ac:dyDescent="0.35">
      <c r="A20953" s="211">
        <v>324</v>
      </c>
      <c r="B20953" s="211">
        <v>201805</v>
      </c>
      <c r="C20953" s="211" t="s">
        <v>14</v>
      </c>
      <c r="D20953" s="211">
        <v>2018</v>
      </c>
      <c r="E20953" s="211" t="s">
        <v>133</v>
      </c>
      <c r="F20953" s="211" t="s">
        <v>114</v>
      </c>
      <c r="G20953" s="211" t="s">
        <v>154</v>
      </c>
      <c r="H20953" s="211" t="s">
        <v>154</v>
      </c>
      <c r="I20953" s="211" t="s">
        <v>59</v>
      </c>
      <c r="J20953" s="211">
        <v>21</v>
      </c>
      <c r="K20953" s="23">
        <f>TrtEthnicity[[#This Row],[FIRST_TREATMENTS]]*(21/TrtEthnicity[[#This Row],[WD]])</f>
        <v>324</v>
      </c>
    </row>
    <row r="20954" spans="1:11" x14ac:dyDescent="0.35">
      <c r="A20954" s="211">
        <v>458</v>
      </c>
      <c r="B20954" s="211">
        <v>201805</v>
      </c>
      <c r="C20954" s="211" t="s">
        <v>14</v>
      </c>
      <c r="D20954" s="211">
        <v>2018</v>
      </c>
      <c r="E20954" s="211" t="s">
        <v>133</v>
      </c>
      <c r="F20954" s="211" t="s">
        <v>114</v>
      </c>
      <c r="G20954" s="211" t="s">
        <v>154</v>
      </c>
      <c r="H20954" s="211" t="s">
        <v>154</v>
      </c>
      <c r="I20954" s="211" t="s">
        <v>55</v>
      </c>
      <c r="J20954" s="211">
        <v>21</v>
      </c>
      <c r="K20954" s="23">
        <f>TrtEthnicity[[#This Row],[FIRST_TREATMENTS]]*(21/TrtEthnicity[[#This Row],[WD]])</f>
        <v>458</v>
      </c>
    </row>
    <row r="20955" spans="1:11" x14ac:dyDescent="0.35">
      <c r="A20955" s="211">
        <v>89</v>
      </c>
      <c r="B20955" s="211">
        <v>201805</v>
      </c>
      <c r="C20955" s="211" t="s">
        <v>14</v>
      </c>
      <c r="D20955" s="211">
        <v>2018</v>
      </c>
      <c r="E20955" s="211" t="s">
        <v>133</v>
      </c>
      <c r="F20955" s="211" t="s">
        <v>134</v>
      </c>
      <c r="G20955" s="211" t="s">
        <v>154</v>
      </c>
      <c r="H20955" s="211" t="s">
        <v>154</v>
      </c>
      <c r="I20955" s="211" t="s">
        <v>58</v>
      </c>
      <c r="J20955" s="211">
        <v>21</v>
      </c>
      <c r="K20955" s="23">
        <f>TrtEthnicity[[#This Row],[FIRST_TREATMENTS]]*(21/TrtEthnicity[[#This Row],[WD]])</f>
        <v>89</v>
      </c>
    </row>
    <row r="20956" spans="1:11" x14ac:dyDescent="0.35">
      <c r="A20956" s="211">
        <v>252</v>
      </c>
      <c r="B20956" s="211">
        <v>201805</v>
      </c>
      <c r="C20956" s="211" t="s">
        <v>14</v>
      </c>
      <c r="D20956" s="211">
        <v>2018</v>
      </c>
      <c r="E20956" s="211" t="s">
        <v>133</v>
      </c>
      <c r="F20956" s="211" t="s">
        <v>134</v>
      </c>
      <c r="G20956" s="211" t="s">
        <v>154</v>
      </c>
      <c r="H20956" s="211" t="s">
        <v>154</v>
      </c>
      <c r="I20956" s="211" t="s">
        <v>54</v>
      </c>
      <c r="J20956" s="211">
        <v>21</v>
      </c>
      <c r="K20956" s="23">
        <f>TrtEthnicity[[#This Row],[FIRST_TREATMENTS]]*(21/TrtEthnicity[[#This Row],[WD]])</f>
        <v>252</v>
      </c>
    </row>
    <row r="20957" spans="1:11" x14ac:dyDescent="0.35">
      <c r="A20957" s="211">
        <v>272</v>
      </c>
      <c r="B20957" s="211">
        <v>201805</v>
      </c>
      <c r="C20957" s="211" t="s">
        <v>14</v>
      </c>
      <c r="D20957" s="211">
        <v>2018</v>
      </c>
      <c r="E20957" s="211" t="s">
        <v>133</v>
      </c>
      <c r="F20957" s="211" t="s">
        <v>134</v>
      </c>
      <c r="G20957" s="211" t="s">
        <v>154</v>
      </c>
      <c r="H20957" s="211" t="s">
        <v>154</v>
      </c>
      <c r="I20957" s="211" t="s">
        <v>56</v>
      </c>
      <c r="J20957" s="211">
        <v>21</v>
      </c>
      <c r="K20957" s="23">
        <f>TrtEthnicity[[#This Row],[FIRST_TREATMENTS]]*(21/TrtEthnicity[[#This Row],[WD]])</f>
        <v>272</v>
      </c>
    </row>
    <row r="20958" spans="1:11" x14ac:dyDescent="0.35">
      <c r="A20958" s="211">
        <v>203</v>
      </c>
      <c r="B20958" s="211">
        <v>201805</v>
      </c>
      <c r="C20958" s="211" t="s">
        <v>14</v>
      </c>
      <c r="D20958" s="211">
        <v>2018</v>
      </c>
      <c r="E20958" s="211" t="s">
        <v>133</v>
      </c>
      <c r="F20958" s="211" t="s">
        <v>134</v>
      </c>
      <c r="G20958" s="211" t="s">
        <v>154</v>
      </c>
      <c r="H20958" s="211" t="s">
        <v>154</v>
      </c>
      <c r="I20958" s="211" t="s">
        <v>53</v>
      </c>
      <c r="J20958" s="211">
        <v>21</v>
      </c>
      <c r="K20958" s="23">
        <f>TrtEthnicity[[#This Row],[FIRST_TREATMENTS]]*(21/TrtEthnicity[[#This Row],[WD]])</f>
        <v>203</v>
      </c>
    </row>
    <row r="20959" spans="1:11" x14ac:dyDescent="0.35">
      <c r="A20959" s="211">
        <v>269</v>
      </c>
      <c r="B20959" s="211">
        <v>201805</v>
      </c>
      <c r="C20959" s="211" t="s">
        <v>14</v>
      </c>
      <c r="D20959" s="211">
        <v>2018</v>
      </c>
      <c r="E20959" s="211" t="s">
        <v>133</v>
      </c>
      <c r="F20959" s="211" t="s">
        <v>134</v>
      </c>
      <c r="G20959" s="211" t="s">
        <v>154</v>
      </c>
      <c r="H20959" s="211" t="s">
        <v>154</v>
      </c>
      <c r="I20959" s="211" t="s">
        <v>57</v>
      </c>
      <c r="J20959" s="211">
        <v>21</v>
      </c>
      <c r="K20959" s="23">
        <f>TrtEthnicity[[#This Row],[FIRST_TREATMENTS]]*(21/TrtEthnicity[[#This Row],[WD]])</f>
        <v>269</v>
      </c>
    </row>
    <row r="20960" spans="1:11" x14ac:dyDescent="0.35">
      <c r="A20960" s="211">
        <v>154</v>
      </c>
      <c r="B20960" s="211">
        <v>201805</v>
      </c>
      <c r="C20960" s="211" t="s">
        <v>14</v>
      </c>
      <c r="D20960" s="211">
        <v>2018</v>
      </c>
      <c r="E20960" s="211" t="s">
        <v>133</v>
      </c>
      <c r="F20960" s="211" t="s">
        <v>134</v>
      </c>
      <c r="G20960" s="211" t="s">
        <v>154</v>
      </c>
      <c r="H20960" s="211" t="s">
        <v>154</v>
      </c>
      <c r="I20960" s="211" t="s">
        <v>59</v>
      </c>
      <c r="J20960" s="211">
        <v>21</v>
      </c>
      <c r="K20960" s="23">
        <f>TrtEthnicity[[#This Row],[FIRST_TREATMENTS]]*(21/TrtEthnicity[[#This Row],[WD]])</f>
        <v>154</v>
      </c>
    </row>
    <row r="20961" spans="1:11" x14ac:dyDescent="0.35">
      <c r="A20961" s="211">
        <v>229</v>
      </c>
      <c r="B20961" s="211">
        <v>201805</v>
      </c>
      <c r="C20961" s="211" t="s">
        <v>14</v>
      </c>
      <c r="D20961" s="211">
        <v>2018</v>
      </c>
      <c r="E20961" s="211" t="s">
        <v>133</v>
      </c>
      <c r="F20961" s="211" t="s">
        <v>134</v>
      </c>
      <c r="G20961" s="211" t="s">
        <v>154</v>
      </c>
      <c r="H20961" s="211" t="s">
        <v>154</v>
      </c>
      <c r="I20961" s="211" t="s">
        <v>55</v>
      </c>
      <c r="J20961" s="211">
        <v>21</v>
      </c>
      <c r="K20961" s="23">
        <f>TrtEthnicity[[#This Row],[FIRST_TREATMENTS]]*(21/TrtEthnicity[[#This Row],[WD]])</f>
        <v>229</v>
      </c>
    </row>
    <row r="20962" spans="1:11" x14ac:dyDescent="0.35">
      <c r="A20962" s="211">
        <v>39</v>
      </c>
      <c r="B20962" s="211">
        <v>201805</v>
      </c>
      <c r="C20962" s="211" t="s">
        <v>14</v>
      </c>
      <c r="D20962" s="211">
        <v>2018</v>
      </c>
      <c r="E20962" s="211" t="s">
        <v>133</v>
      </c>
      <c r="F20962" s="211" t="s">
        <v>114</v>
      </c>
      <c r="G20962" s="211" t="s">
        <v>177</v>
      </c>
      <c r="H20962" s="211" t="s">
        <v>176</v>
      </c>
      <c r="I20962" s="211" t="s">
        <v>58</v>
      </c>
      <c r="J20962" s="211">
        <v>21</v>
      </c>
      <c r="K20962" s="23">
        <f>TrtEthnicity[[#This Row],[FIRST_TREATMENTS]]*(21/TrtEthnicity[[#This Row],[WD]])</f>
        <v>39</v>
      </c>
    </row>
    <row r="20963" spans="1:11" x14ac:dyDescent="0.35">
      <c r="A20963" s="211">
        <v>14</v>
      </c>
      <c r="B20963" s="211">
        <v>201805</v>
      </c>
      <c r="C20963" s="211" t="s">
        <v>14</v>
      </c>
      <c r="D20963" s="211">
        <v>2018</v>
      </c>
      <c r="E20963" s="211" t="s">
        <v>133</v>
      </c>
      <c r="F20963" s="211" t="s">
        <v>114</v>
      </c>
      <c r="G20963" s="211" t="s">
        <v>177</v>
      </c>
      <c r="H20963" s="211" t="s">
        <v>176</v>
      </c>
      <c r="I20963" s="211" t="s">
        <v>54</v>
      </c>
      <c r="J20963" s="211">
        <v>21</v>
      </c>
      <c r="K20963" s="23">
        <f>TrtEthnicity[[#This Row],[FIRST_TREATMENTS]]*(21/TrtEthnicity[[#This Row],[WD]])</f>
        <v>14</v>
      </c>
    </row>
    <row r="20964" spans="1:11" x14ac:dyDescent="0.35">
      <c r="A20964" s="211">
        <v>13</v>
      </c>
      <c r="B20964" s="211">
        <v>201805</v>
      </c>
      <c r="C20964" s="211" t="s">
        <v>14</v>
      </c>
      <c r="D20964" s="211">
        <v>2018</v>
      </c>
      <c r="E20964" s="211" t="s">
        <v>133</v>
      </c>
      <c r="F20964" s="211" t="s">
        <v>114</v>
      </c>
      <c r="G20964" s="211" t="s">
        <v>177</v>
      </c>
      <c r="H20964" s="211" t="s">
        <v>176</v>
      </c>
      <c r="I20964" s="211" t="s">
        <v>56</v>
      </c>
      <c r="J20964" s="211">
        <v>21</v>
      </c>
      <c r="K20964" s="23">
        <f>TrtEthnicity[[#This Row],[FIRST_TREATMENTS]]*(21/TrtEthnicity[[#This Row],[WD]])</f>
        <v>13</v>
      </c>
    </row>
    <row r="20965" spans="1:11" x14ac:dyDescent="0.35">
      <c r="A20965" s="211">
        <v>10</v>
      </c>
      <c r="B20965" s="211">
        <v>201805</v>
      </c>
      <c r="C20965" s="211" t="s">
        <v>14</v>
      </c>
      <c r="D20965" s="211">
        <v>2018</v>
      </c>
      <c r="E20965" s="211" t="s">
        <v>133</v>
      </c>
      <c r="F20965" s="211" t="s">
        <v>114</v>
      </c>
      <c r="G20965" s="211" t="s">
        <v>177</v>
      </c>
      <c r="H20965" s="211" t="s">
        <v>176</v>
      </c>
      <c r="I20965" s="211" t="s">
        <v>53</v>
      </c>
      <c r="J20965" s="211">
        <v>21</v>
      </c>
      <c r="K20965" s="23">
        <f>TrtEthnicity[[#This Row],[FIRST_TREATMENTS]]*(21/TrtEthnicity[[#This Row],[WD]])</f>
        <v>10</v>
      </c>
    </row>
    <row r="20966" spans="1:11" x14ac:dyDescent="0.35">
      <c r="A20966" s="211">
        <v>31</v>
      </c>
      <c r="B20966" s="211">
        <v>201805</v>
      </c>
      <c r="C20966" s="211" t="s">
        <v>14</v>
      </c>
      <c r="D20966" s="211">
        <v>2018</v>
      </c>
      <c r="E20966" s="211" t="s">
        <v>133</v>
      </c>
      <c r="F20966" s="211" t="s">
        <v>114</v>
      </c>
      <c r="G20966" s="211" t="s">
        <v>177</v>
      </c>
      <c r="H20966" s="211" t="s">
        <v>176</v>
      </c>
      <c r="I20966" s="211" t="s">
        <v>57</v>
      </c>
      <c r="J20966" s="211">
        <v>21</v>
      </c>
      <c r="K20966" s="23">
        <f>TrtEthnicity[[#This Row],[FIRST_TREATMENTS]]*(21/TrtEthnicity[[#This Row],[WD]])</f>
        <v>31</v>
      </c>
    </row>
    <row r="20967" spans="1:11" x14ac:dyDescent="0.35">
      <c r="A20967" s="211">
        <v>4</v>
      </c>
      <c r="B20967" s="211">
        <v>201805</v>
      </c>
      <c r="C20967" s="211" t="s">
        <v>14</v>
      </c>
      <c r="D20967" s="211">
        <v>2018</v>
      </c>
      <c r="E20967" s="211" t="s">
        <v>133</v>
      </c>
      <c r="F20967" s="211" t="s">
        <v>114</v>
      </c>
      <c r="G20967" s="211" t="s">
        <v>177</v>
      </c>
      <c r="H20967" s="211" t="s">
        <v>176</v>
      </c>
      <c r="I20967" s="211" t="s">
        <v>59</v>
      </c>
      <c r="J20967" s="211">
        <v>21</v>
      </c>
      <c r="K20967" s="23">
        <f>TrtEthnicity[[#This Row],[FIRST_TREATMENTS]]*(21/TrtEthnicity[[#This Row],[WD]])</f>
        <v>4</v>
      </c>
    </row>
    <row r="20968" spans="1:11" x14ac:dyDescent="0.35">
      <c r="A20968" s="211">
        <v>13</v>
      </c>
      <c r="B20968" s="211">
        <v>201805</v>
      </c>
      <c r="C20968" s="211" t="s">
        <v>14</v>
      </c>
      <c r="D20968" s="211">
        <v>2018</v>
      </c>
      <c r="E20968" s="211" t="s">
        <v>133</v>
      </c>
      <c r="F20968" s="211" t="s">
        <v>114</v>
      </c>
      <c r="G20968" s="211" t="s">
        <v>177</v>
      </c>
      <c r="H20968" s="211" t="s">
        <v>176</v>
      </c>
      <c r="I20968" s="211" t="s">
        <v>55</v>
      </c>
      <c r="J20968" s="211">
        <v>21</v>
      </c>
      <c r="K20968" s="23">
        <f>TrtEthnicity[[#This Row],[FIRST_TREATMENTS]]*(21/TrtEthnicity[[#This Row],[WD]])</f>
        <v>13</v>
      </c>
    </row>
    <row r="20969" spans="1:11" x14ac:dyDescent="0.35">
      <c r="A20969" s="211">
        <v>28</v>
      </c>
      <c r="B20969" s="211">
        <v>201805</v>
      </c>
      <c r="C20969" s="211" t="s">
        <v>14</v>
      </c>
      <c r="D20969" s="211">
        <v>2018</v>
      </c>
      <c r="E20969" s="211" t="s">
        <v>133</v>
      </c>
      <c r="F20969" s="211" t="s">
        <v>134</v>
      </c>
      <c r="G20969" s="211" t="s">
        <v>177</v>
      </c>
      <c r="H20969" s="211" t="s">
        <v>176</v>
      </c>
      <c r="I20969" s="211" t="s">
        <v>58</v>
      </c>
      <c r="J20969" s="211">
        <v>21</v>
      </c>
      <c r="K20969" s="23">
        <f>TrtEthnicity[[#This Row],[FIRST_TREATMENTS]]*(21/TrtEthnicity[[#This Row],[WD]])</f>
        <v>28</v>
      </c>
    </row>
    <row r="20970" spans="1:11" x14ac:dyDescent="0.35">
      <c r="A20970" s="211">
        <v>8</v>
      </c>
      <c r="B20970" s="211">
        <v>201805</v>
      </c>
      <c r="C20970" s="211" t="s">
        <v>14</v>
      </c>
      <c r="D20970" s="211">
        <v>2018</v>
      </c>
      <c r="E20970" s="211" t="s">
        <v>133</v>
      </c>
      <c r="F20970" s="211" t="s">
        <v>134</v>
      </c>
      <c r="G20970" s="211" t="s">
        <v>177</v>
      </c>
      <c r="H20970" s="211" t="s">
        <v>176</v>
      </c>
      <c r="I20970" s="211" t="s">
        <v>54</v>
      </c>
      <c r="J20970" s="211">
        <v>21</v>
      </c>
      <c r="K20970" s="23">
        <f>TrtEthnicity[[#This Row],[FIRST_TREATMENTS]]*(21/TrtEthnicity[[#This Row],[WD]])</f>
        <v>8</v>
      </c>
    </row>
    <row r="20971" spans="1:11" x14ac:dyDescent="0.35">
      <c r="A20971" s="211">
        <v>6</v>
      </c>
      <c r="B20971" s="211">
        <v>201805</v>
      </c>
      <c r="C20971" s="211" t="s">
        <v>14</v>
      </c>
      <c r="D20971" s="211">
        <v>2018</v>
      </c>
      <c r="E20971" s="211" t="s">
        <v>133</v>
      </c>
      <c r="F20971" s="211" t="s">
        <v>134</v>
      </c>
      <c r="G20971" s="211" t="s">
        <v>177</v>
      </c>
      <c r="H20971" s="211" t="s">
        <v>176</v>
      </c>
      <c r="I20971" s="211" t="s">
        <v>56</v>
      </c>
      <c r="J20971" s="211">
        <v>21</v>
      </c>
      <c r="K20971" s="23">
        <f>TrtEthnicity[[#This Row],[FIRST_TREATMENTS]]*(21/TrtEthnicity[[#This Row],[WD]])</f>
        <v>6</v>
      </c>
    </row>
    <row r="20972" spans="1:11" x14ac:dyDescent="0.35">
      <c r="A20972" s="211">
        <v>5</v>
      </c>
      <c r="B20972" s="211">
        <v>201805</v>
      </c>
      <c r="C20972" s="211" t="s">
        <v>14</v>
      </c>
      <c r="D20972" s="211">
        <v>2018</v>
      </c>
      <c r="E20972" s="211" t="s">
        <v>133</v>
      </c>
      <c r="F20972" s="211" t="s">
        <v>134</v>
      </c>
      <c r="G20972" s="211" t="s">
        <v>177</v>
      </c>
      <c r="H20972" s="211" t="s">
        <v>176</v>
      </c>
      <c r="I20972" s="211" t="s">
        <v>53</v>
      </c>
      <c r="J20972" s="211">
        <v>21</v>
      </c>
      <c r="K20972" s="23">
        <f>TrtEthnicity[[#This Row],[FIRST_TREATMENTS]]*(21/TrtEthnicity[[#This Row],[WD]])</f>
        <v>5</v>
      </c>
    </row>
    <row r="20973" spans="1:11" x14ac:dyDescent="0.35">
      <c r="A20973" s="211">
        <v>15</v>
      </c>
      <c r="B20973" s="211">
        <v>201805</v>
      </c>
      <c r="C20973" s="211" t="s">
        <v>14</v>
      </c>
      <c r="D20973" s="211">
        <v>2018</v>
      </c>
      <c r="E20973" s="211" t="s">
        <v>133</v>
      </c>
      <c r="F20973" s="211" t="s">
        <v>134</v>
      </c>
      <c r="G20973" s="211" t="s">
        <v>177</v>
      </c>
      <c r="H20973" s="211" t="s">
        <v>176</v>
      </c>
      <c r="I20973" s="211" t="s">
        <v>57</v>
      </c>
      <c r="J20973" s="211">
        <v>21</v>
      </c>
      <c r="K20973" s="23">
        <f>TrtEthnicity[[#This Row],[FIRST_TREATMENTS]]*(21/TrtEthnicity[[#This Row],[WD]])</f>
        <v>15</v>
      </c>
    </row>
    <row r="20974" spans="1:11" x14ac:dyDescent="0.35">
      <c r="A20974" s="211">
        <v>3</v>
      </c>
      <c r="B20974" s="211">
        <v>201805</v>
      </c>
      <c r="C20974" s="211" t="s">
        <v>14</v>
      </c>
      <c r="D20974" s="211">
        <v>2018</v>
      </c>
      <c r="E20974" s="211" t="s">
        <v>133</v>
      </c>
      <c r="F20974" s="211" t="s">
        <v>134</v>
      </c>
      <c r="G20974" s="211" t="s">
        <v>177</v>
      </c>
      <c r="H20974" s="211" t="s">
        <v>176</v>
      </c>
      <c r="I20974" s="211" t="s">
        <v>59</v>
      </c>
      <c r="J20974" s="211">
        <v>21</v>
      </c>
      <c r="K20974" s="23">
        <f>TrtEthnicity[[#This Row],[FIRST_TREATMENTS]]*(21/TrtEthnicity[[#This Row],[WD]])</f>
        <v>3</v>
      </c>
    </row>
    <row r="20975" spans="1:11" x14ac:dyDescent="0.35">
      <c r="A20975" s="211">
        <v>16</v>
      </c>
      <c r="B20975" s="211">
        <v>201805</v>
      </c>
      <c r="C20975" s="211" t="s">
        <v>14</v>
      </c>
      <c r="D20975" s="211">
        <v>2018</v>
      </c>
      <c r="E20975" s="211" t="s">
        <v>133</v>
      </c>
      <c r="F20975" s="211" t="s">
        <v>134</v>
      </c>
      <c r="G20975" s="211" t="s">
        <v>177</v>
      </c>
      <c r="H20975" s="211" t="s">
        <v>176</v>
      </c>
      <c r="I20975" s="211" t="s">
        <v>55</v>
      </c>
      <c r="J20975" s="211">
        <v>21</v>
      </c>
      <c r="K20975" s="23">
        <f>TrtEthnicity[[#This Row],[FIRST_TREATMENTS]]*(21/TrtEthnicity[[#This Row],[WD]])</f>
        <v>16</v>
      </c>
    </row>
    <row r="20976" spans="1:11" x14ac:dyDescent="0.35">
      <c r="A20976" s="211">
        <v>2</v>
      </c>
      <c r="B20976" s="211">
        <v>201804</v>
      </c>
      <c r="C20976" s="211" t="s">
        <v>13</v>
      </c>
      <c r="D20976" s="211">
        <v>2018</v>
      </c>
      <c r="E20976" s="211" t="s">
        <v>42</v>
      </c>
      <c r="F20976" s="211" t="s">
        <v>42</v>
      </c>
      <c r="G20976" s="211" t="s">
        <v>99</v>
      </c>
      <c r="H20976" s="211" t="s">
        <v>176</v>
      </c>
      <c r="I20976" s="211" t="s">
        <v>57</v>
      </c>
      <c r="J20976" s="211">
        <v>20</v>
      </c>
      <c r="K20976" s="23">
        <f>TrtEthnicity[[#This Row],[FIRST_TREATMENTS]]*(21/TrtEthnicity[[#This Row],[WD]])</f>
        <v>2.1</v>
      </c>
    </row>
    <row r="20977" spans="1:11" x14ac:dyDescent="0.35">
      <c r="A20977" s="211">
        <v>4</v>
      </c>
      <c r="B20977" s="211">
        <v>201804</v>
      </c>
      <c r="C20977" s="211" t="s">
        <v>13</v>
      </c>
      <c r="D20977" s="211">
        <v>2018</v>
      </c>
      <c r="E20977" s="211" t="s">
        <v>42</v>
      </c>
      <c r="F20977" s="211" t="s">
        <v>42</v>
      </c>
      <c r="G20977" s="211" t="s">
        <v>99</v>
      </c>
      <c r="H20977" s="211" t="s">
        <v>176</v>
      </c>
      <c r="I20977" s="211" t="s">
        <v>55</v>
      </c>
      <c r="J20977" s="211">
        <v>20</v>
      </c>
      <c r="K20977" s="23">
        <f>TrtEthnicity[[#This Row],[FIRST_TREATMENTS]]*(21/TrtEthnicity[[#This Row],[WD]])</f>
        <v>4.2</v>
      </c>
    </row>
    <row r="20978" spans="1:11" x14ac:dyDescent="0.35">
      <c r="A20978" s="211">
        <v>8</v>
      </c>
      <c r="B20978" s="211">
        <v>201804</v>
      </c>
      <c r="C20978" s="211" t="s">
        <v>13</v>
      </c>
      <c r="D20978" s="211">
        <v>2018</v>
      </c>
      <c r="E20978" s="211" t="s">
        <v>42</v>
      </c>
      <c r="F20978" s="211" t="s">
        <v>42</v>
      </c>
      <c r="G20978" s="211" t="s">
        <v>99</v>
      </c>
      <c r="H20978" s="211" t="s">
        <v>176</v>
      </c>
      <c r="I20978" s="211" t="s">
        <v>54</v>
      </c>
      <c r="J20978" s="211">
        <v>20</v>
      </c>
      <c r="K20978" s="23">
        <f>TrtEthnicity[[#This Row],[FIRST_TREATMENTS]]*(21/TrtEthnicity[[#This Row],[WD]])</f>
        <v>8.4</v>
      </c>
    </row>
    <row r="20979" spans="1:11" x14ac:dyDescent="0.35">
      <c r="A20979" s="211">
        <v>8</v>
      </c>
      <c r="B20979" s="211">
        <v>201804</v>
      </c>
      <c r="C20979" s="211" t="s">
        <v>13</v>
      </c>
      <c r="D20979" s="211">
        <v>2018</v>
      </c>
      <c r="E20979" s="211" t="s">
        <v>42</v>
      </c>
      <c r="F20979" s="211" t="s">
        <v>42</v>
      </c>
      <c r="G20979" s="211" t="s">
        <v>99</v>
      </c>
      <c r="H20979" s="211" t="s">
        <v>176</v>
      </c>
      <c r="I20979" s="211" t="s">
        <v>58</v>
      </c>
      <c r="J20979" s="211">
        <v>20</v>
      </c>
      <c r="K20979" s="23">
        <f>TrtEthnicity[[#This Row],[FIRST_TREATMENTS]]*(21/TrtEthnicity[[#This Row],[WD]])</f>
        <v>8.4</v>
      </c>
    </row>
    <row r="20980" spans="1:11" x14ac:dyDescent="0.35">
      <c r="A20980" s="211">
        <v>1</v>
      </c>
      <c r="B20980" s="211">
        <v>201804</v>
      </c>
      <c r="C20980" s="211" t="s">
        <v>13</v>
      </c>
      <c r="D20980" s="211">
        <v>2018</v>
      </c>
      <c r="E20980" s="211" t="s">
        <v>42</v>
      </c>
      <c r="F20980" s="211" t="s">
        <v>42</v>
      </c>
      <c r="G20980" s="211" t="s">
        <v>99</v>
      </c>
      <c r="H20980" s="211" t="s">
        <v>176</v>
      </c>
      <c r="I20980" s="211" t="s">
        <v>56</v>
      </c>
      <c r="J20980" s="211">
        <v>20</v>
      </c>
      <c r="K20980" s="23">
        <f>TrtEthnicity[[#This Row],[FIRST_TREATMENTS]]*(21/TrtEthnicity[[#This Row],[WD]])</f>
        <v>1.05</v>
      </c>
    </row>
    <row r="20981" spans="1:11" x14ac:dyDescent="0.35">
      <c r="A20981" s="211">
        <v>1</v>
      </c>
      <c r="B20981" s="211">
        <v>201804</v>
      </c>
      <c r="C20981" s="211" t="s">
        <v>13</v>
      </c>
      <c r="D20981" s="211">
        <v>2018</v>
      </c>
      <c r="E20981" s="211" t="s">
        <v>42</v>
      </c>
      <c r="F20981" s="211" t="s">
        <v>42</v>
      </c>
      <c r="G20981" s="211" t="s">
        <v>100</v>
      </c>
      <c r="H20981" s="211" t="s">
        <v>176</v>
      </c>
      <c r="I20981" s="211" t="s">
        <v>54</v>
      </c>
      <c r="J20981" s="211">
        <v>20</v>
      </c>
      <c r="K20981" s="23">
        <f>TrtEthnicity[[#This Row],[FIRST_TREATMENTS]]*(21/TrtEthnicity[[#This Row],[WD]])</f>
        <v>1.05</v>
      </c>
    </row>
    <row r="20982" spans="1:11" x14ac:dyDescent="0.35">
      <c r="A20982" s="211">
        <v>9</v>
      </c>
      <c r="B20982" s="211">
        <v>201804</v>
      </c>
      <c r="C20982" s="211" t="s">
        <v>13</v>
      </c>
      <c r="D20982" s="211">
        <v>2018</v>
      </c>
      <c r="E20982" s="211" t="s">
        <v>42</v>
      </c>
      <c r="F20982" s="211" t="s">
        <v>42</v>
      </c>
      <c r="G20982" s="211" t="s">
        <v>100</v>
      </c>
      <c r="H20982" s="211" t="s">
        <v>176</v>
      </c>
      <c r="I20982" s="211" t="s">
        <v>58</v>
      </c>
      <c r="J20982" s="211">
        <v>20</v>
      </c>
      <c r="K20982" s="23">
        <f>TrtEthnicity[[#This Row],[FIRST_TREATMENTS]]*(21/TrtEthnicity[[#This Row],[WD]])</f>
        <v>9.4500000000000011</v>
      </c>
    </row>
    <row r="20983" spans="1:11" x14ac:dyDescent="0.35">
      <c r="A20983" s="211">
        <v>1</v>
      </c>
      <c r="B20983" s="211">
        <v>201804</v>
      </c>
      <c r="C20983" s="211" t="s">
        <v>13</v>
      </c>
      <c r="D20983" s="211">
        <v>2018</v>
      </c>
      <c r="E20983" s="211" t="s">
        <v>42</v>
      </c>
      <c r="F20983" s="211" t="s">
        <v>42</v>
      </c>
      <c r="G20983" s="211" t="s">
        <v>100</v>
      </c>
      <c r="H20983" s="211" t="s">
        <v>176</v>
      </c>
      <c r="I20983" s="211" t="s">
        <v>56</v>
      </c>
      <c r="J20983" s="211">
        <v>20</v>
      </c>
      <c r="K20983" s="23">
        <f>TrtEthnicity[[#This Row],[FIRST_TREATMENTS]]*(21/TrtEthnicity[[#This Row],[WD]])</f>
        <v>1.05</v>
      </c>
    </row>
    <row r="20984" spans="1:11" x14ac:dyDescent="0.35">
      <c r="A20984" s="211">
        <v>2</v>
      </c>
      <c r="B20984" s="211">
        <v>201804</v>
      </c>
      <c r="C20984" s="211" t="s">
        <v>13</v>
      </c>
      <c r="D20984" s="211">
        <v>2018</v>
      </c>
      <c r="E20984" s="211" t="s">
        <v>42</v>
      </c>
      <c r="F20984" s="211" t="s">
        <v>42</v>
      </c>
      <c r="G20984" s="211" t="s">
        <v>101</v>
      </c>
      <c r="H20984" s="211" t="s">
        <v>176</v>
      </c>
      <c r="I20984" s="211" t="s">
        <v>54</v>
      </c>
      <c r="J20984" s="211">
        <v>20</v>
      </c>
      <c r="K20984" s="23">
        <f>TrtEthnicity[[#This Row],[FIRST_TREATMENTS]]*(21/TrtEthnicity[[#This Row],[WD]])</f>
        <v>2.1</v>
      </c>
    </row>
    <row r="20985" spans="1:11" x14ac:dyDescent="0.35">
      <c r="A20985" s="211">
        <v>1</v>
      </c>
      <c r="B20985" s="211">
        <v>201804</v>
      </c>
      <c r="C20985" s="211" t="s">
        <v>13</v>
      </c>
      <c r="D20985" s="211">
        <v>2018</v>
      </c>
      <c r="E20985" s="211" t="s">
        <v>42</v>
      </c>
      <c r="F20985" s="211" t="s">
        <v>42</v>
      </c>
      <c r="G20985" s="211" t="s">
        <v>101</v>
      </c>
      <c r="H20985" s="211" t="s">
        <v>176</v>
      </c>
      <c r="I20985" s="211" t="s">
        <v>58</v>
      </c>
      <c r="J20985" s="211">
        <v>20</v>
      </c>
      <c r="K20985" s="23">
        <f>TrtEthnicity[[#This Row],[FIRST_TREATMENTS]]*(21/TrtEthnicity[[#This Row],[WD]])</f>
        <v>1.05</v>
      </c>
    </row>
    <row r="20986" spans="1:11" x14ac:dyDescent="0.35">
      <c r="A20986" s="211">
        <v>2</v>
      </c>
      <c r="B20986" s="211">
        <v>201804</v>
      </c>
      <c r="C20986" s="211" t="s">
        <v>13</v>
      </c>
      <c r="D20986" s="211">
        <v>2018</v>
      </c>
      <c r="E20986" s="211" t="s">
        <v>42</v>
      </c>
      <c r="F20986" s="211" t="s">
        <v>42</v>
      </c>
      <c r="G20986" s="211" t="s">
        <v>101</v>
      </c>
      <c r="H20986" s="211" t="s">
        <v>176</v>
      </c>
      <c r="I20986" s="211" t="s">
        <v>53</v>
      </c>
      <c r="J20986" s="211">
        <v>20</v>
      </c>
      <c r="K20986" s="23">
        <f>TrtEthnicity[[#This Row],[FIRST_TREATMENTS]]*(21/TrtEthnicity[[#This Row],[WD]])</f>
        <v>2.1</v>
      </c>
    </row>
    <row r="20987" spans="1:11" x14ac:dyDescent="0.35">
      <c r="A20987" s="211">
        <v>1</v>
      </c>
      <c r="B20987" s="211">
        <v>201804</v>
      </c>
      <c r="C20987" s="211" t="s">
        <v>13</v>
      </c>
      <c r="D20987" s="211">
        <v>2018</v>
      </c>
      <c r="E20987" s="211" t="s">
        <v>42</v>
      </c>
      <c r="F20987" s="211" t="s">
        <v>42</v>
      </c>
      <c r="G20987" s="211" t="s">
        <v>101</v>
      </c>
      <c r="H20987" s="211" t="s">
        <v>176</v>
      </c>
      <c r="I20987" s="211" t="s">
        <v>55</v>
      </c>
      <c r="J20987" s="211">
        <v>20</v>
      </c>
      <c r="K20987" s="23">
        <f>TrtEthnicity[[#This Row],[FIRST_TREATMENTS]]*(21/TrtEthnicity[[#This Row],[WD]])</f>
        <v>1.05</v>
      </c>
    </row>
    <row r="20988" spans="1:11" x14ac:dyDescent="0.35">
      <c r="A20988" s="211">
        <v>1</v>
      </c>
      <c r="B20988" s="211">
        <v>201804</v>
      </c>
      <c r="C20988" s="211" t="s">
        <v>13</v>
      </c>
      <c r="D20988" s="211">
        <v>2018</v>
      </c>
      <c r="E20988" s="211" t="s">
        <v>42</v>
      </c>
      <c r="F20988" s="211" t="s">
        <v>42</v>
      </c>
      <c r="G20988" s="211" t="s">
        <v>102</v>
      </c>
      <c r="H20988" s="211" t="s">
        <v>176</v>
      </c>
      <c r="I20988" s="211" t="s">
        <v>56</v>
      </c>
      <c r="J20988" s="211">
        <v>20</v>
      </c>
      <c r="K20988" s="23">
        <f>TrtEthnicity[[#This Row],[FIRST_TREATMENTS]]*(21/TrtEthnicity[[#This Row],[WD]])</f>
        <v>1.05</v>
      </c>
    </row>
    <row r="20989" spans="1:11" x14ac:dyDescent="0.35">
      <c r="A20989" s="211">
        <v>9</v>
      </c>
      <c r="B20989" s="211">
        <v>201804</v>
      </c>
      <c r="C20989" s="211" t="s">
        <v>13</v>
      </c>
      <c r="D20989" s="211">
        <v>2018</v>
      </c>
      <c r="E20989" s="211" t="s">
        <v>42</v>
      </c>
      <c r="F20989" s="211" t="s">
        <v>42</v>
      </c>
      <c r="G20989" s="211" t="s">
        <v>102</v>
      </c>
      <c r="H20989" s="211" t="s">
        <v>176</v>
      </c>
      <c r="I20989" s="211" t="s">
        <v>58</v>
      </c>
      <c r="J20989" s="211">
        <v>20</v>
      </c>
      <c r="K20989" s="23">
        <f>TrtEthnicity[[#This Row],[FIRST_TREATMENTS]]*(21/TrtEthnicity[[#This Row],[WD]])</f>
        <v>9.4500000000000011</v>
      </c>
    </row>
    <row r="20990" spans="1:11" x14ac:dyDescent="0.35">
      <c r="A20990" s="211">
        <v>1</v>
      </c>
      <c r="B20990" s="211">
        <v>201804</v>
      </c>
      <c r="C20990" s="211" t="s">
        <v>13</v>
      </c>
      <c r="D20990" s="211">
        <v>2018</v>
      </c>
      <c r="E20990" s="211" t="s">
        <v>42</v>
      </c>
      <c r="F20990" s="211" t="s">
        <v>42</v>
      </c>
      <c r="G20990" s="211" t="s">
        <v>102</v>
      </c>
      <c r="H20990" s="211" t="s">
        <v>176</v>
      </c>
      <c r="I20990" s="211" t="s">
        <v>57</v>
      </c>
      <c r="J20990" s="211">
        <v>20</v>
      </c>
      <c r="K20990" s="23">
        <f>TrtEthnicity[[#This Row],[FIRST_TREATMENTS]]*(21/TrtEthnicity[[#This Row],[WD]])</f>
        <v>1.05</v>
      </c>
    </row>
    <row r="20991" spans="1:11" x14ac:dyDescent="0.35">
      <c r="A20991" s="211">
        <v>3</v>
      </c>
      <c r="B20991" s="211">
        <v>201804</v>
      </c>
      <c r="C20991" s="211" t="s">
        <v>13</v>
      </c>
      <c r="D20991" s="211">
        <v>2018</v>
      </c>
      <c r="E20991" s="211" t="s">
        <v>42</v>
      </c>
      <c r="F20991" s="211" t="s">
        <v>42</v>
      </c>
      <c r="G20991" s="211" t="s">
        <v>103</v>
      </c>
      <c r="H20991" s="211" t="s">
        <v>103</v>
      </c>
      <c r="I20991" s="211" t="s">
        <v>55</v>
      </c>
      <c r="J20991" s="211">
        <v>20</v>
      </c>
      <c r="K20991" s="23">
        <f>TrtEthnicity[[#This Row],[FIRST_TREATMENTS]]*(21/TrtEthnicity[[#This Row],[WD]])</f>
        <v>3.1500000000000004</v>
      </c>
    </row>
    <row r="20992" spans="1:11" x14ac:dyDescent="0.35">
      <c r="A20992" s="211">
        <v>4</v>
      </c>
      <c r="B20992" s="211">
        <v>201804</v>
      </c>
      <c r="C20992" s="211" t="s">
        <v>13</v>
      </c>
      <c r="D20992" s="211">
        <v>2018</v>
      </c>
      <c r="E20992" s="211" t="s">
        <v>42</v>
      </c>
      <c r="F20992" s="211" t="s">
        <v>42</v>
      </c>
      <c r="G20992" s="211" t="s">
        <v>103</v>
      </c>
      <c r="H20992" s="211" t="s">
        <v>103</v>
      </c>
      <c r="I20992" s="211" t="s">
        <v>58</v>
      </c>
      <c r="J20992" s="211">
        <v>20</v>
      </c>
      <c r="K20992" s="23">
        <f>TrtEthnicity[[#This Row],[FIRST_TREATMENTS]]*(21/TrtEthnicity[[#This Row],[WD]])</f>
        <v>4.2</v>
      </c>
    </row>
    <row r="20993" spans="1:11" x14ac:dyDescent="0.35">
      <c r="A20993" s="211">
        <v>3</v>
      </c>
      <c r="B20993" s="211">
        <v>201804</v>
      </c>
      <c r="C20993" s="211" t="s">
        <v>13</v>
      </c>
      <c r="D20993" s="211">
        <v>2018</v>
      </c>
      <c r="E20993" s="211" t="s">
        <v>42</v>
      </c>
      <c r="F20993" s="211" t="s">
        <v>42</v>
      </c>
      <c r="G20993" s="211" t="s">
        <v>103</v>
      </c>
      <c r="H20993" s="211" t="s">
        <v>103</v>
      </c>
      <c r="I20993" s="211" t="s">
        <v>56</v>
      </c>
      <c r="J20993" s="211">
        <v>20</v>
      </c>
      <c r="K20993" s="23">
        <f>TrtEthnicity[[#This Row],[FIRST_TREATMENTS]]*(21/TrtEthnicity[[#This Row],[WD]])</f>
        <v>3.1500000000000004</v>
      </c>
    </row>
    <row r="20994" spans="1:11" x14ac:dyDescent="0.35">
      <c r="A20994" s="211">
        <v>3</v>
      </c>
      <c r="B20994" s="211">
        <v>201804</v>
      </c>
      <c r="C20994" s="211" t="s">
        <v>13</v>
      </c>
      <c r="D20994" s="211">
        <v>2018</v>
      </c>
      <c r="E20994" s="211" t="s">
        <v>42</v>
      </c>
      <c r="F20994" s="211" t="s">
        <v>42</v>
      </c>
      <c r="G20994" s="211" t="s">
        <v>103</v>
      </c>
      <c r="H20994" s="211" t="s">
        <v>103</v>
      </c>
      <c r="I20994" s="211" t="s">
        <v>53</v>
      </c>
      <c r="J20994" s="211">
        <v>20</v>
      </c>
      <c r="K20994" s="23">
        <f>TrtEthnicity[[#This Row],[FIRST_TREATMENTS]]*(21/TrtEthnicity[[#This Row],[WD]])</f>
        <v>3.1500000000000004</v>
      </c>
    </row>
    <row r="20995" spans="1:11" x14ac:dyDescent="0.35">
      <c r="A20995" s="211">
        <v>10</v>
      </c>
      <c r="B20995" s="211">
        <v>201804</v>
      </c>
      <c r="C20995" s="211" t="s">
        <v>13</v>
      </c>
      <c r="D20995" s="211">
        <v>2018</v>
      </c>
      <c r="E20995" s="211" t="s">
        <v>42</v>
      </c>
      <c r="F20995" s="211" t="s">
        <v>42</v>
      </c>
      <c r="G20995" s="211" t="s">
        <v>103</v>
      </c>
      <c r="H20995" s="211" t="s">
        <v>103</v>
      </c>
      <c r="I20995" s="211" t="s">
        <v>57</v>
      </c>
      <c r="J20995" s="211">
        <v>20</v>
      </c>
      <c r="K20995" s="23">
        <f>TrtEthnicity[[#This Row],[FIRST_TREATMENTS]]*(21/TrtEthnicity[[#This Row],[WD]])</f>
        <v>10.5</v>
      </c>
    </row>
    <row r="20996" spans="1:11" x14ac:dyDescent="0.35">
      <c r="A20996" s="211">
        <v>2</v>
      </c>
      <c r="B20996" s="211">
        <v>201804</v>
      </c>
      <c r="C20996" s="211" t="s">
        <v>13</v>
      </c>
      <c r="D20996" s="211">
        <v>2018</v>
      </c>
      <c r="E20996" s="211" t="s">
        <v>42</v>
      </c>
      <c r="F20996" s="211" t="s">
        <v>42</v>
      </c>
      <c r="G20996" s="211" t="s">
        <v>103</v>
      </c>
      <c r="H20996" s="211" t="s">
        <v>103</v>
      </c>
      <c r="I20996" s="211" t="s">
        <v>59</v>
      </c>
      <c r="J20996" s="211">
        <v>20</v>
      </c>
      <c r="K20996" s="23">
        <f>TrtEthnicity[[#This Row],[FIRST_TREATMENTS]]*(21/TrtEthnicity[[#This Row],[WD]])</f>
        <v>2.1</v>
      </c>
    </row>
    <row r="20997" spans="1:11" x14ac:dyDescent="0.35">
      <c r="A20997" s="211">
        <v>6</v>
      </c>
      <c r="B20997" s="211">
        <v>201804</v>
      </c>
      <c r="C20997" s="211" t="s">
        <v>13</v>
      </c>
      <c r="D20997" s="211">
        <v>2018</v>
      </c>
      <c r="E20997" s="211" t="s">
        <v>42</v>
      </c>
      <c r="F20997" s="211" t="s">
        <v>42</v>
      </c>
      <c r="G20997" s="211" t="s">
        <v>103</v>
      </c>
      <c r="H20997" s="211" t="s">
        <v>103</v>
      </c>
      <c r="I20997" s="211" t="s">
        <v>54</v>
      </c>
      <c r="J20997" s="211">
        <v>20</v>
      </c>
      <c r="K20997" s="23">
        <f>TrtEthnicity[[#This Row],[FIRST_TREATMENTS]]*(21/TrtEthnicity[[#This Row],[WD]])</f>
        <v>6.3000000000000007</v>
      </c>
    </row>
    <row r="20998" spans="1:11" x14ac:dyDescent="0.35">
      <c r="A20998" s="211">
        <v>33</v>
      </c>
      <c r="B20998" s="211">
        <v>201804</v>
      </c>
      <c r="C20998" s="211" t="s">
        <v>13</v>
      </c>
      <c r="D20998" s="211">
        <v>2018</v>
      </c>
      <c r="E20998" s="211" t="s">
        <v>42</v>
      </c>
      <c r="F20998" s="211" t="s">
        <v>42</v>
      </c>
      <c r="G20998" s="211" t="s">
        <v>154</v>
      </c>
      <c r="H20998" s="211" t="s">
        <v>154</v>
      </c>
      <c r="I20998" s="211" t="s">
        <v>58</v>
      </c>
      <c r="J20998" s="211">
        <v>20</v>
      </c>
      <c r="K20998" s="23">
        <f>TrtEthnicity[[#This Row],[FIRST_TREATMENTS]]*(21/TrtEthnicity[[#This Row],[WD]])</f>
        <v>34.65</v>
      </c>
    </row>
    <row r="20999" spans="1:11" x14ac:dyDescent="0.35">
      <c r="A20999" s="211">
        <v>142</v>
      </c>
      <c r="B20999" s="211">
        <v>201804</v>
      </c>
      <c r="C20999" s="211" t="s">
        <v>13</v>
      </c>
      <c r="D20999" s="211">
        <v>2018</v>
      </c>
      <c r="E20999" s="211" t="s">
        <v>42</v>
      </c>
      <c r="F20999" s="211" t="s">
        <v>42</v>
      </c>
      <c r="G20999" s="211" t="s">
        <v>154</v>
      </c>
      <c r="H20999" s="211" t="s">
        <v>154</v>
      </c>
      <c r="I20999" s="211" t="s">
        <v>54</v>
      </c>
      <c r="J20999" s="211">
        <v>20</v>
      </c>
      <c r="K20999" s="23">
        <f>TrtEthnicity[[#This Row],[FIRST_TREATMENTS]]*(21/TrtEthnicity[[#This Row],[WD]])</f>
        <v>149.1</v>
      </c>
    </row>
    <row r="21000" spans="1:11" x14ac:dyDescent="0.35">
      <c r="A21000" s="211">
        <v>135</v>
      </c>
      <c r="B21000" s="211">
        <v>201804</v>
      </c>
      <c r="C21000" s="211" t="s">
        <v>13</v>
      </c>
      <c r="D21000" s="211">
        <v>2018</v>
      </c>
      <c r="E21000" s="211" t="s">
        <v>42</v>
      </c>
      <c r="F21000" s="211" t="s">
        <v>42</v>
      </c>
      <c r="G21000" s="211" t="s">
        <v>154</v>
      </c>
      <c r="H21000" s="211" t="s">
        <v>154</v>
      </c>
      <c r="I21000" s="211" t="s">
        <v>56</v>
      </c>
      <c r="J21000" s="211">
        <v>20</v>
      </c>
      <c r="K21000" s="23">
        <f>TrtEthnicity[[#This Row],[FIRST_TREATMENTS]]*(21/TrtEthnicity[[#This Row],[WD]])</f>
        <v>141.75</v>
      </c>
    </row>
    <row r="21001" spans="1:11" x14ac:dyDescent="0.35">
      <c r="A21001" s="211">
        <v>97</v>
      </c>
      <c r="B21001" s="211">
        <v>201804</v>
      </c>
      <c r="C21001" s="211" t="s">
        <v>13</v>
      </c>
      <c r="D21001" s="211">
        <v>2018</v>
      </c>
      <c r="E21001" s="211" t="s">
        <v>42</v>
      </c>
      <c r="F21001" s="211" t="s">
        <v>42</v>
      </c>
      <c r="G21001" s="211" t="s">
        <v>154</v>
      </c>
      <c r="H21001" s="211" t="s">
        <v>154</v>
      </c>
      <c r="I21001" s="211" t="s">
        <v>59</v>
      </c>
      <c r="J21001" s="211">
        <v>20</v>
      </c>
      <c r="K21001" s="23">
        <f>TrtEthnicity[[#This Row],[FIRST_TREATMENTS]]*(21/TrtEthnicity[[#This Row],[WD]])</f>
        <v>101.85000000000001</v>
      </c>
    </row>
    <row r="21002" spans="1:11" x14ac:dyDescent="0.35">
      <c r="A21002" s="211">
        <v>117</v>
      </c>
      <c r="B21002" s="211">
        <v>201804</v>
      </c>
      <c r="C21002" s="211" t="s">
        <v>13</v>
      </c>
      <c r="D21002" s="211">
        <v>2018</v>
      </c>
      <c r="E21002" s="211" t="s">
        <v>42</v>
      </c>
      <c r="F21002" s="211" t="s">
        <v>42</v>
      </c>
      <c r="G21002" s="211" t="s">
        <v>154</v>
      </c>
      <c r="H21002" s="211" t="s">
        <v>154</v>
      </c>
      <c r="I21002" s="211" t="s">
        <v>57</v>
      </c>
      <c r="J21002" s="211">
        <v>20</v>
      </c>
      <c r="K21002" s="23">
        <f>TrtEthnicity[[#This Row],[FIRST_TREATMENTS]]*(21/TrtEthnicity[[#This Row],[WD]])</f>
        <v>122.85000000000001</v>
      </c>
    </row>
    <row r="21003" spans="1:11" x14ac:dyDescent="0.35">
      <c r="A21003" s="211">
        <v>108</v>
      </c>
      <c r="B21003" s="211">
        <v>201804</v>
      </c>
      <c r="C21003" s="211" t="s">
        <v>13</v>
      </c>
      <c r="D21003" s="211">
        <v>2018</v>
      </c>
      <c r="E21003" s="211" t="s">
        <v>42</v>
      </c>
      <c r="F21003" s="211" t="s">
        <v>42</v>
      </c>
      <c r="G21003" s="211" t="s">
        <v>154</v>
      </c>
      <c r="H21003" s="211" t="s">
        <v>154</v>
      </c>
      <c r="I21003" s="211" t="s">
        <v>53</v>
      </c>
      <c r="J21003" s="211">
        <v>20</v>
      </c>
      <c r="K21003" s="23">
        <f>TrtEthnicity[[#This Row],[FIRST_TREATMENTS]]*(21/TrtEthnicity[[#This Row],[WD]])</f>
        <v>113.4</v>
      </c>
    </row>
    <row r="21004" spans="1:11" x14ac:dyDescent="0.35">
      <c r="A21004" s="211">
        <v>78</v>
      </c>
      <c r="B21004" s="211">
        <v>201804</v>
      </c>
      <c r="C21004" s="211" t="s">
        <v>13</v>
      </c>
      <c r="D21004" s="211">
        <v>2018</v>
      </c>
      <c r="E21004" s="211" t="s">
        <v>42</v>
      </c>
      <c r="F21004" s="211" t="s">
        <v>42</v>
      </c>
      <c r="G21004" s="211" t="s">
        <v>154</v>
      </c>
      <c r="H21004" s="211" t="s">
        <v>154</v>
      </c>
      <c r="I21004" s="211" t="s">
        <v>55</v>
      </c>
      <c r="J21004" s="211">
        <v>20</v>
      </c>
      <c r="K21004" s="23">
        <f>TrtEthnicity[[#This Row],[FIRST_TREATMENTS]]*(21/TrtEthnicity[[#This Row],[WD]])</f>
        <v>81.900000000000006</v>
      </c>
    </row>
    <row r="21005" spans="1:11" x14ac:dyDescent="0.35">
      <c r="A21005" s="211">
        <v>3</v>
      </c>
      <c r="B21005" s="211">
        <v>201804</v>
      </c>
      <c r="C21005" s="211" t="s">
        <v>13</v>
      </c>
      <c r="D21005" s="211">
        <v>2018</v>
      </c>
      <c r="E21005" s="211" t="s">
        <v>42</v>
      </c>
      <c r="F21005" s="211" t="s">
        <v>42</v>
      </c>
      <c r="G21005" s="211" t="s">
        <v>177</v>
      </c>
      <c r="H21005" s="211" t="s">
        <v>176</v>
      </c>
      <c r="I21005" s="211" t="s">
        <v>53</v>
      </c>
      <c r="J21005" s="211">
        <v>20</v>
      </c>
      <c r="K21005" s="23">
        <f>TrtEthnicity[[#This Row],[FIRST_TREATMENTS]]*(21/TrtEthnicity[[#This Row],[WD]])</f>
        <v>3.1500000000000004</v>
      </c>
    </row>
    <row r="21006" spans="1:11" x14ac:dyDescent="0.35">
      <c r="A21006" s="211">
        <v>9</v>
      </c>
      <c r="B21006" s="211">
        <v>201804</v>
      </c>
      <c r="C21006" s="211" t="s">
        <v>13</v>
      </c>
      <c r="D21006" s="211">
        <v>2018</v>
      </c>
      <c r="E21006" s="211" t="s">
        <v>42</v>
      </c>
      <c r="F21006" s="211" t="s">
        <v>42</v>
      </c>
      <c r="G21006" s="211" t="s">
        <v>177</v>
      </c>
      <c r="H21006" s="211" t="s">
        <v>176</v>
      </c>
      <c r="I21006" s="211" t="s">
        <v>57</v>
      </c>
      <c r="J21006" s="211">
        <v>20</v>
      </c>
      <c r="K21006" s="23">
        <f>TrtEthnicity[[#This Row],[FIRST_TREATMENTS]]*(21/TrtEthnicity[[#This Row],[WD]])</f>
        <v>9.4500000000000011</v>
      </c>
    </row>
    <row r="21007" spans="1:11" x14ac:dyDescent="0.35">
      <c r="A21007" s="211">
        <v>2</v>
      </c>
      <c r="B21007" s="211">
        <v>201804</v>
      </c>
      <c r="C21007" s="211" t="s">
        <v>13</v>
      </c>
      <c r="D21007" s="211">
        <v>2018</v>
      </c>
      <c r="E21007" s="211" t="s">
        <v>42</v>
      </c>
      <c r="F21007" s="211" t="s">
        <v>42</v>
      </c>
      <c r="G21007" s="211" t="s">
        <v>177</v>
      </c>
      <c r="H21007" s="211" t="s">
        <v>176</v>
      </c>
      <c r="I21007" s="211" t="s">
        <v>59</v>
      </c>
      <c r="J21007" s="211">
        <v>20</v>
      </c>
      <c r="K21007" s="23">
        <f>TrtEthnicity[[#This Row],[FIRST_TREATMENTS]]*(21/TrtEthnicity[[#This Row],[WD]])</f>
        <v>2.1</v>
      </c>
    </row>
    <row r="21008" spans="1:11" x14ac:dyDescent="0.35">
      <c r="A21008" s="211">
        <v>4</v>
      </c>
      <c r="B21008" s="211">
        <v>201804</v>
      </c>
      <c r="C21008" s="211" t="s">
        <v>13</v>
      </c>
      <c r="D21008" s="211">
        <v>2018</v>
      </c>
      <c r="E21008" s="211" t="s">
        <v>42</v>
      </c>
      <c r="F21008" s="211" t="s">
        <v>42</v>
      </c>
      <c r="G21008" s="211" t="s">
        <v>177</v>
      </c>
      <c r="H21008" s="211" t="s">
        <v>176</v>
      </c>
      <c r="I21008" s="211" t="s">
        <v>55</v>
      </c>
      <c r="J21008" s="211">
        <v>20</v>
      </c>
      <c r="K21008" s="23">
        <f>TrtEthnicity[[#This Row],[FIRST_TREATMENTS]]*(21/TrtEthnicity[[#This Row],[WD]])</f>
        <v>4.2</v>
      </c>
    </row>
    <row r="21009" spans="1:11" x14ac:dyDescent="0.35">
      <c r="A21009" s="211">
        <v>2</v>
      </c>
      <c r="B21009" s="211">
        <v>201804</v>
      </c>
      <c r="C21009" s="211" t="s">
        <v>13</v>
      </c>
      <c r="D21009" s="211">
        <v>2018</v>
      </c>
      <c r="E21009" s="211" t="s">
        <v>42</v>
      </c>
      <c r="F21009" s="211" t="s">
        <v>42</v>
      </c>
      <c r="G21009" s="211" t="s">
        <v>177</v>
      </c>
      <c r="H21009" s="211" t="s">
        <v>176</v>
      </c>
      <c r="I21009" s="211" t="s">
        <v>56</v>
      </c>
      <c r="J21009" s="211">
        <v>20</v>
      </c>
      <c r="K21009" s="23">
        <f>TrtEthnicity[[#This Row],[FIRST_TREATMENTS]]*(21/TrtEthnicity[[#This Row],[WD]])</f>
        <v>2.1</v>
      </c>
    </row>
    <row r="21010" spans="1:11" x14ac:dyDescent="0.35">
      <c r="A21010" s="211">
        <v>7</v>
      </c>
      <c r="B21010" s="211">
        <v>201804</v>
      </c>
      <c r="C21010" s="211" t="s">
        <v>13</v>
      </c>
      <c r="D21010" s="211">
        <v>2018</v>
      </c>
      <c r="E21010" s="211" t="s">
        <v>42</v>
      </c>
      <c r="F21010" s="211" t="s">
        <v>42</v>
      </c>
      <c r="G21010" s="211" t="s">
        <v>177</v>
      </c>
      <c r="H21010" s="211" t="s">
        <v>176</v>
      </c>
      <c r="I21010" s="211" t="s">
        <v>54</v>
      </c>
      <c r="J21010" s="211">
        <v>20</v>
      </c>
      <c r="K21010" s="23">
        <f>TrtEthnicity[[#This Row],[FIRST_TREATMENTS]]*(21/TrtEthnicity[[#This Row],[WD]])</f>
        <v>7.3500000000000005</v>
      </c>
    </row>
    <row r="21011" spans="1:11" x14ac:dyDescent="0.35">
      <c r="A21011" s="211">
        <v>13</v>
      </c>
      <c r="B21011" s="211">
        <v>201804</v>
      </c>
      <c r="C21011" s="211" t="s">
        <v>13</v>
      </c>
      <c r="D21011" s="211">
        <v>2018</v>
      </c>
      <c r="E21011" s="211" t="s">
        <v>42</v>
      </c>
      <c r="F21011" s="211" t="s">
        <v>42</v>
      </c>
      <c r="G21011" s="211" t="s">
        <v>177</v>
      </c>
      <c r="H21011" s="211" t="s">
        <v>176</v>
      </c>
      <c r="I21011" s="211" t="s">
        <v>58</v>
      </c>
      <c r="J21011" s="211">
        <v>20</v>
      </c>
      <c r="K21011" s="23">
        <f>TrtEthnicity[[#This Row],[FIRST_TREATMENTS]]*(21/TrtEthnicity[[#This Row],[WD]])</f>
        <v>13.65</v>
      </c>
    </row>
    <row r="21012" spans="1:11" x14ac:dyDescent="0.35">
      <c r="A21012" s="211">
        <v>1</v>
      </c>
      <c r="B21012" s="211">
        <v>201804</v>
      </c>
      <c r="C21012" s="211" t="s">
        <v>13</v>
      </c>
      <c r="D21012" s="211">
        <v>2018</v>
      </c>
      <c r="E21012" s="211" t="s">
        <v>3</v>
      </c>
      <c r="F21012" s="211" t="s">
        <v>3</v>
      </c>
      <c r="G21012" s="211" t="s">
        <v>99</v>
      </c>
      <c r="H21012" s="211" t="s">
        <v>176</v>
      </c>
      <c r="I21012" s="211" t="s">
        <v>59</v>
      </c>
      <c r="J21012" s="211">
        <v>20</v>
      </c>
      <c r="K21012" s="23">
        <f>TrtEthnicity[[#This Row],[FIRST_TREATMENTS]]*(21/TrtEthnicity[[#This Row],[WD]])</f>
        <v>1.05</v>
      </c>
    </row>
    <row r="21013" spans="1:11" x14ac:dyDescent="0.35">
      <c r="A21013" s="211">
        <v>7</v>
      </c>
      <c r="B21013" s="211">
        <v>201804</v>
      </c>
      <c r="C21013" s="211" t="s">
        <v>13</v>
      </c>
      <c r="D21013" s="211">
        <v>2018</v>
      </c>
      <c r="E21013" s="211" t="s">
        <v>3</v>
      </c>
      <c r="F21013" s="211" t="s">
        <v>3</v>
      </c>
      <c r="G21013" s="211" t="s">
        <v>99</v>
      </c>
      <c r="H21013" s="211" t="s">
        <v>176</v>
      </c>
      <c r="I21013" s="211" t="s">
        <v>57</v>
      </c>
      <c r="J21013" s="211">
        <v>20</v>
      </c>
      <c r="K21013" s="23">
        <f>TrtEthnicity[[#This Row],[FIRST_TREATMENTS]]*(21/TrtEthnicity[[#This Row],[WD]])</f>
        <v>7.3500000000000005</v>
      </c>
    </row>
    <row r="21014" spans="1:11" x14ac:dyDescent="0.35">
      <c r="A21014" s="211">
        <v>12</v>
      </c>
      <c r="B21014" s="211">
        <v>201804</v>
      </c>
      <c r="C21014" s="211" t="s">
        <v>13</v>
      </c>
      <c r="D21014" s="211">
        <v>2018</v>
      </c>
      <c r="E21014" s="211" t="s">
        <v>3</v>
      </c>
      <c r="F21014" s="211" t="s">
        <v>3</v>
      </c>
      <c r="G21014" s="211" t="s">
        <v>99</v>
      </c>
      <c r="H21014" s="211" t="s">
        <v>176</v>
      </c>
      <c r="I21014" s="211" t="s">
        <v>53</v>
      </c>
      <c r="J21014" s="211">
        <v>20</v>
      </c>
      <c r="K21014" s="23">
        <f>TrtEthnicity[[#This Row],[FIRST_TREATMENTS]]*(21/TrtEthnicity[[#This Row],[WD]])</f>
        <v>12.600000000000001</v>
      </c>
    </row>
    <row r="21015" spans="1:11" x14ac:dyDescent="0.35">
      <c r="A21015" s="211">
        <v>13</v>
      </c>
      <c r="B21015" s="211">
        <v>201804</v>
      </c>
      <c r="C21015" s="211" t="s">
        <v>13</v>
      </c>
      <c r="D21015" s="211">
        <v>2018</v>
      </c>
      <c r="E21015" s="211" t="s">
        <v>3</v>
      </c>
      <c r="F21015" s="211" t="s">
        <v>3</v>
      </c>
      <c r="G21015" s="211" t="s">
        <v>99</v>
      </c>
      <c r="H21015" s="211" t="s">
        <v>176</v>
      </c>
      <c r="I21015" s="211" t="s">
        <v>55</v>
      </c>
      <c r="J21015" s="211">
        <v>20</v>
      </c>
      <c r="K21015" s="23">
        <f>TrtEthnicity[[#This Row],[FIRST_TREATMENTS]]*(21/TrtEthnicity[[#This Row],[WD]])</f>
        <v>13.65</v>
      </c>
    </row>
    <row r="21016" spans="1:11" x14ac:dyDescent="0.35">
      <c r="A21016" s="211">
        <v>14</v>
      </c>
      <c r="B21016" s="211">
        <v>201804</v>
      </c>
      <c r="C21016" s="211" t="s">
        <v>13</v>
      </c>
      <c r="D21016" s="211">
        <v>2018</v>
      </c>
      <c r="E21016" s="211" t="s">
        <v>3</v>
      </c>
      <c r="F21016" s="211" t="s">
        <v>3</v>
      </c>
      <c r="G21016" s="211" t="s">
        <v>99</v>
      </c>
      <c r="H21016" s="211" t="s">
        <v>176</v>
      </c>
      <c r="I21016" s="211" t="s">
        <v>56</v>
      </c>
      <c r="J21016" s="211">
        <v>20</v>
      </c>
      <c r="K21016" s="23">
        <f>TrtEthnicity[[#This Row],[FIRST_TREATMENTS]]*(21/TrtEthnicity[[#This Row],[WD]])</f>
        <v>14.700000000000001</v>
      </c>
    </row>
    <row r="21017" spans="1:11" x14ac:dyDescent="0.35">
      <c r="A21017" s="211">
        <v>33</v>
      </c>
      <c r="B21017" s="211">
        <v>201804</v>
      </c>
      <c r="C21017" s="211" t="s">
        <v>13</v>
      </c>
      <c r="D21017" s="211">
        <v>2018</v>
      </c>
      <c r="E21017" s="211" t="s">
        <v>3</v>
      </c>
      <c r="F21017" s="211" t="s">
        <v>3</v>
      </c>
      <c r="G21017" s="211" t="s">
        <v>99</v>
      </c>
      <c r="H21017" s="211" t="s">
        <v>176</v>
      </c>
      <c r="I21017" s="211" t="s">
        <v>54</v>
      </c>
      <c r="J21017" s="211">
        <v>20</v>
      </c>
      <c r="K21017" s="23">
        <f>TrtEthnicity[[#This Row],[FIRST_TREATMENTS]]*(21/TrtEthnicity[[#This Row],[WD]])</f>
        <v>34.65</v>
      </c>
    </row>
    <row r="21018" spans="1:11" x14ac:dyDescent="0.35">
      <c r="A21018" s="211">
        <v>69</v>
      </c>
      <c r="B21018" s="211">
        <v>201804</v>
      </c>
      <c r="C21018" s="211" t="s">
        <v>13</v>
      </c>
      <c r="D21018" s="211">
        <v>2018</v>
      </c>
      <c r="E21018" s="211" t="s">
        <v>3</v>
      </c>
      <c r="F21018" s="211" t="s">
        <v>3</v>
      </c>
      <c r="G21018" s="211" t="s">
        <v>99</v>
      </c>
      <c r="H21018" s="211" t="s">
        <v>176</v>
      </c>
      <c r="I21018" s="211" t="s">
        <v>58</v>
      </c>
      <c r="J21018" s="211">
        <v>20</v>
      </c>
      <c r="K21018" s="23">
        <f>TrtEthnicity[[#This Row],[FIRST_TREATMENTS]]*(21/TrtEthnicity[[#This Row],[WD]])</f>
        <v>72.45</v>
      </c>
    </row>
    <row r="21019" spans="1:11" x14ac:dyDescent="0.35">
      <c r="A21019" s="211">
        <v>5</v>
      </c>
      <c r="B21019" s="211">
        <v>201804</v>
      </c>
      <c r="C21019" s="211" t="s">
        <v>13</v>
      </c>
      <c r="D21019" s="211">
        <v>2018</v>
      </c>
      <c r="E21019" s="211" t="s">
        <v>3</v>
      </c>
      <c r="F21019" s="211" t="s">
        <v>3</v>
      </c>
      <c r="G21019" s="211" t="s">
        <v>100</v>
      </c>
      <c r="H21019" s="211" t="s">
        <v>176</v>
      </c>
      <c r="I21019" s="211" t="s">
        <v>59</v>
      </c>
      <c r="J21019" s="211">
        <v>20</v>
      </c>
      <c r="K21019" s="23">
        <f>TrtEthnicity[[#This Row],[FIRST_TREATMENTS]]*(21/TrtEthnicity[[#This Row],[WD]])</f>
        <v>5.25</v>
      </c>
    </row>
    <row r="21020" spans="1:11" x14ac:dyDescent="0.35">
      <c r="A21020" s="211">
        <v>5</v>
      </c>
      <c r="B21020" s="211">
        <v>201804</v>
      </c>
      <c r="C21020" s="211" t="s">
        <v>13</v>
      </c>
      <c r="D21020" s="211">
        <v>2018</v>
      </c>
      <c r="E21020" s="211" t="s">
        <v>3</v>
      </c>
      <c r="F21020" s="211" t="s">
        <v>3</v>
      </c>
      <c r="G21020" s="211" t="s">
        <v>100</v>
      </c>
      <c r="H21020" s="211" t="s">
        <v>176</v>
      </c>
      <c r="I21020" s="211" t="s">
        <v>57</v>
      </c>
      <c r="J21020" s="211">
        <v>20</v>
      </c>
      <c r="K21020" s="23">
        <f>TrtEthnicity[[#This Row],[FIRST_TREATMENTS]]*(21/TrtEthnicity[[#This Row],[WD]])</f>
        <v>5.25</v>
      </c>
    </row>
    <row r="21021" spans="1:11" x14ac:dyDescent="0.35">
      <c r="A21021" s="211">
        <v>6</v>
      </c>
      <c r="B21021" s="211">
        <v>201804</v>
      </c>
      <c r="C21021" s="211" t="s">
        <v>13</v>
      </c>
      <c r="D21021" s="211">
        <v>2018</v>
      </c>
      <c r="E21021" s="211" t="s">
        <v>3</v>
      </c>
      <c r="F21021" s="211" t="s">
        <v>3</v>
      </c>
      <c r="G21021" s="211" t="s">
        <v>100</v>
      </c>
      <c r="H21021" s="211" t="s">
        <v>176</v>
      </c>
      <c r="I21021" s="211" t="s">
        <v>53</v>
      </c>
      <c r="J21021" s="211">
        <v>20</v>
      </c>
      <c r="K21021" s="23">
        <f>TrtEthnicity[[#This Row],[FIRST_TREATMENTS]]*(21/TrtEthnicity[[#This Row],[WD]])</f>
        <v>6.3000000000000007</v>
      </c>
    </row>
    <row r="21022" spans="1:11" x14ac:dyDescent="0.35">
      <c r="A21022" s="211">
        <v>8</v>
      </c>
      <c r="B21022" s="211">
        <v>201804</v>
      </c>
      <c r="C21022" s="211" t="s">
        <v>13</v>
      </c>
      <c r="D21022" s="211">
        <v>2018</v>
      </c>
      <c r="E21022" s="211" t="s">
        <v>3</v>
      </c>
      <c r="F21022" s="211" t="s">
        <v>3</v>
      </c>
      <c r="G21022" s="211" t="s">
        <v>100</v>
      </c>
      <c r="H21022" s="211" t="s">
        <v>176</v>
      </c>
      <c r="I21022" s="211" t="s">
        <v>54</v>
      </c>
      <c r="J21022" s="211">
        <v>20</v>
      </c>
      <c r="K21022" s="23">
        <f>TrtEthnicity[[#This Row],[FIRST_TREATMENTS]]*(21/TrtEthnicity[[#This Row],[WD]])</f>
        <v>8.4</v>
      </c>
    </row>
    <row r="21023" spans="1:11" x14ac:dyDescent="0.35">
      <c r="A21023" s="211">
        <v>41</v>
      </c>
      <c r="B21023" s="211">
        <v>201804</v>
      </c>
      <c r="C21023" s="211" t="s">
        <v>13</v>
      </c>
      <c r="D21023" s="211">
        <v>2018</v>
      </c>
      <c r="E21023" s="211" t="s">
        <v>3</v>
      </c>
      <c r="F21023" s="211" t="s">
        <v>3</v>
      </c>
      <c r="G21023" s="211" t="s">
        <v>100</v>
      </c>
      <c r="H21023" s="211" t="s">
        <v>176</v>
      </c>
      <c r="I21023" s="211" t="s">
        <v>58</v>
      </c>
      <c r="J21023" s="211">
        <v>20</v>
      </c>
      <c r="K21023" s="23">
        <f>TrtEthnicity[[#This Row],[FIRST_TREATMENTS]]*(21/TrtEthnicity[[#This Row],[WD]])</f>
        <v>43.050000000000004</v>
      </c>
    </row>
    <row r="21024" spans="1:11" x14ac:dyDescent="0.35">
      <c r="A21024" s="211">
        <v>6</v>
      </c>
      <c r="B21024" s="211">
        <v>201804</v>
      </c>
      <c r="C21024" s="211" t="s">
        <v>13</v>
      </c>
      <c r="D21024" s="211">
        <v>2018</v>
      </c>
      <c r="E21024" s="211" t="s">
        <v>3</v>
      </c>
      <c r="F21024" s="211" t="s">
        <v>3</v>
      </c>
      <c r="G21024" s="211" t="s">
        <v>100</v>
      </c>
      <c r="H21024" s="211" t="s">
        <v>176</v>
      </c>
      <c r="I21024" s="211" t="s">
        <v>55</v>
      </c>
      <c r="J21024" s="211">
        <v>20</v>
      </c>
      <c r="K21024" s="23">
        <f>TrtEthnicity[[#This Row],[FIRST_TREATMENTS]]*(21/TrtEthnicity[[#This Row],[WD]])</f>
        <v>6.3000000000000007</v>
      </c>
    </row>
    <row r="21025" spans="1:11" x14ac:dyDescent="0.35">
      <c r="A21025" s="211">
        <v>8</v>
      </c>
      <c r="B21025" s="211">
        <v>201804</v>
      </c>
      <c r="C21025" s="211" t="s">
        <v>13</v>
      </c>
      <c r="D21025" s="211">
        <v>2018</v>
      </c>
      <c r="E21025" s="211" t="s">
        <v>3</v>
      </c>
      <c r="F21025" s="211" t="s">
        <v>3</v>
      </c>
      <c r="G21025" s="211" t="s">
        <v>100</v>
      </c>
      <c r="H21025" s="211" t="s">
        <v>176</v>
      </c>
      <c r="I21025" s="211" t="s">
        <v>56</v>
      </c>
      <c r="J21025" s="211">
        <v>20</v>
      </c>
      <c r="K21025" s="23">
        <f>TrtEthnicity[[#This Row],[FIRST_TREATMENTS]]*(21/TrtEthnicity[[#This Row],[WD]])</f>
        <v>8.4</v>
      </c>
    </row>
    <row r="21026" spans="1:11" x14ac:dyDescent="0.35">
      <c r="A21026" s="211">
        <v>7</v>
      </c>
      <c r="B21026" s="211">
        <v>201804</v>
      </c>
      <c r="C21026" s="211" t="s">
        <v>13</v>
      </c>
      <c r="D21026" s="211">
        <v>2018</v>
      </c>
      <c r="E21026" s="211" t="s">
        <v>3</v>
      </c>
      <c r="F21026" s="211" t="s">
        <v>3</v>
      </c>
      <c r="G21026" s="211" t="s">
        <v>101</v>
      </c>
      <c r="H21026" s="211" t="s">
        <v>176</v>
      </c>
      <c r="I21026" s="211" t="s">
        <v>54</v>
      </c>
      <c r="J21026" s="211">
        <v>20</v>
      </c>
      <c r="K21026" s="23">
        <f>TrtEthnicity[[#This Row],[FIRST_TREATMENTS]]*(21/TrtEthnicity[[#This Row],[WD]])</f>
        <v>7.3500000000000005</v>
      </c>
    </row>
    <row r="21027" spans="1:11" x14ac:dyDescent="0.35">
      <c r="A21027" s="211">
        <v>2</v>
      </c>
      <c r="B21027" s="211">
        <v>201804</v>
      </c>
      <c r="C21027" s="211" t="s">
        <v>13</v>
      </c>
      <c r="D21027" s="211">
        <v>2018</v>
      </c>
      <c r="E21027" s="211" t="s">
        <v>3</v>
      </c>
      <c r="F21027" s="211" t="s">
        <v>3</v>
      </c>
      <c r="G21027" s="211" t="s">
        <v>101</v>
      </c>
      <c r="H21027" s="211" t="s">
        <v>176</v>
      </c>
      <c r="I21027" s="211" t="s">
        <v>56</v>
      </c>
      <c r="J21027" s="211">
        <v>20</v>
      </c>
      <c r="K21027" s="23">
        <f>TrtEthnicity[[#This Row],[FIRST_TREATMENTS]]*(21/TrtEthnicity[[#This Row],[WD]])</f>
        <v>2.1</v>
      </c>
    </row>
    <row r="21028" spans="1:11" x14ac:dyDescent="0.35">
      <c r="A21028" s="211">
        <v>4</v>
      </c>
      <c r="B21028" s="211">
        <v>201804</v>
      </c>
      <c r="C21028" s="211" t="s">
        <v>13</v>
      </c>
      <c r="D21028" s="211">
        <v>2018</v>
      </c>
      <c r="E21028" s="211" t="s">
        <v>3</v>
      </c>
      <c r="F21028" s="211" t="s">
        <v>3</v>
      </c>
      <c r="G21028" s="211" t="s">
        <v>101</v>
      </c>
      <c r="H21028" s="211" t="s">
        <v>176</v>
      </c>
      <c r="I21028" s="211" t="s">
        <v>53</v>
      </c>
      <c r="J21028" s="211">
        <v>20</v>
      </c>
      <c r="K21028" s="23">
        <f>TrtEthnicity[[#This Row],[FIRST_TREATMENTS]]*(21/TrtEthnicity[[#This Row],[WD]])</f>
        <v>4.2</v>
      </c>
    </row>
    <row r="21029" spans="1:11" x14ac:dyDescent="0.35">
      <c r="A21029" s="211">
        <v>2</v>
      </c>
      <c r="B21029" s="211">
        <v>201804</v>
      </c>
      <c r="C21029" s="211" t="s">
        <v>13</v>
      </c>
      <c r="D21029" s="211">
        <v>2018</v>
      </c>
      <c r="E21029" s="211" t="s">
        <v>3</v>
      </c>
      <c r="F21029" s="211" t="s">
        <v>3</v>
      </c>
      <c r="G21029" s="211" t="s">
        <v>101</v>
      </c>
      <c r="H21029" s="211" t="s">
        <v>176</v>
      </c>
      <c r="I21029" s="211" t="s">
        <v>57</v>
      </c>
      <c r="J21029" s="211">
        <v>20</v>
      </c>
      <c r="K21029" s="23">
        <f>TrtEthnicity[[#This Row],[FIRST_TREATMENTS]]*(21/TrtEthnicity[[#This Row],[WD]])</f>
        <v>2.1</v>
      </c>
    </row>
    <row r="21030" spans="1:11" x14ac:dyDescent="0.35">
      <c r="A21030" s="211">
        <v>3</v>
      </c>
      <c r="B21030" s="211">
        <v>201804</v>
      </c>
      <c r="C21030" s="211" t="s">
        <v>13</v>
      </c>
      <c r="D21030" s="211">
        <v>2018</v>
      </c>
      <c r="E21030" s="211" t="s">
        <v>3</v>
      </c>
      <c r="F21030" s="211" t="s">
        <v>3</v>
      </c>
      <c r="G21030" s="211" t="s">
        <v>101</v>
      </c>
      <c r="H21030" s="211" t="s">
        <v>176</v>
      </c>
      <c r="I21030" s="211" t="s">
        <v>59</v>
      </c>
      <c r="J21030" s="211">
        <v>20</v>
      </c>
      <c r="K21030" s="23">
        <f>TrtEthnicity[[#This Row],[FIRST_TREATMENTS]]*(21/TrtEthnicity[[#This Row],[WD]])</f>
        <v>3.1500000000000004</v>
      </c>
    </row>
    <row r="21031" spans="1:11" x14ac:dyDescent="0.35">
      <c r="A21031" s="211">
        <v>3</v>
      </c>
      <c r="B21031" s="211">
        <v>201804</v>
      </c>
      <c r="C21031" s="211" t="s">
        <v>13</v>
      </c>
      <c r="D21031" s="211">
        <v>2018</v>
      </c>
      <c r="E21031" s="211" t="s">
        <v>3</v>
      </c>
      <c r="F21031" s="211" t="s">
        <v>3</v>
      </c>
      <c r="G21031" s="211" t="s">
        <v>101</v>
      </c>
      <c r="H21031" s="211" t="s">
        <v>176</v>
      </c>
      <c r="I21031" s="211" t="s">
        <v>58</v>
      </c>
      <c r="J21031" s="211">
        <v>20</v>
      </c>
      <c r="K21031" s="23">
        <f>TrtEthnicity[[#This Row],[FIRST_TREATMENTS]]*(21/TrtEthnicity[[#This Row],[WD]])</f>
        <v>3.1500000000000004</v>
      </c>
    </row>
    <row r="21032" spans="1:11" x14ac:dyDescent="0.35">
      <c r="A21032" s="211">
        <v>6</v>
      </c>
      <c r="B21032" s="211">
        <v>201804</v>
      </c>
      <c r="C21032" s="211" t="s">
        <v>13</v>
      </c>
      <c r="D21032" s="211">
        <v>2018</v>
      </c>
      <c r="E21032" s="211" t="s">
        <v>3</v>
      </c>
      <c r="F21032" s="211" t="s">
        <v>3</v>
      </c>
      <c r="G21032" s="211" t="s">
        <v>102</v>
      </c>
      <c r="H21032" s="211" t="s">
        <v>176</v>
      </c>
      <c r="I21032" s="211" t="s">
        <v>56</v>
      </c>
      <c r="J21032" s="211">
        <v>20</v>
      </c>
      <c r="K21032" s="23">
        <f>TrtEthnicity[[#This Row],[FIRST_TREATMENTS]]*(21/TrtEthnicity[[#This Row],[WD]])</f>
        <v>6.3000000000000007</v>
      </c>
    </row>
    <row r="21033" spans="1:11" x14ac:dyDescent="0.35">
      <c r="A21033" s="211">
        <v>6</v>
      </c>
      <c r="B21033" s="211">
        <v>201804</v>
      </c>
      <c r="C21033" s="211" t="s">
        <v>13</v>
      </c>
      <c r="D21033" s="211">
        <v>2018</v>
      </c>
      <c r="E21033" s="211" t="s">
        <v>3</v>
      </c>
      <c r="F21033" s="211" t="s">
        <v>3</v>
      </c>
      <c r="G21033" s="211" t="s">
        <v>102</v>
      </c>
      <c r="H21033" s="211" t="s">
        <v>176</v>
      </c>
      <c r="I21033" s="211" t="s">
        <v>55</v>
      </c>
      <c r="J21033" s="211">
        <v>20</v>
      </c>
      <c r="K21033" s="23">
        <f>TrtEthnicity[[#This Row],[FIRST_TREATMENTS]]*(21/TrtEthnicity[[#This Row],[WD]])</f>
        <v>6.3000000000000007</v>
      </c>
    </row>
    <row r="21034" spans="1:11" x14ac:dyDescent="0.35">
      <c r="A21034" s="211">
        <v>27</v>
      </c>
      <c r="B21034" s="211">
        <v>201804</v>
      </c>
      <c r="C21034" s="211" t="s">
        <v>13</v>
      </c>
      <c r="D21034" s="211">
        <v>2018</v>
      </c>
      <c r="E21034" s="211" t="s">
        <v>3</v>
      </c>
      <c r="F21034" s="211" t="s">
        <v>3</v>
      </c>
      <c r="G21034" s="211" t="s">
        <v>102</v>
      </c>
      <c r="H21034" s="211" t="s">
        <v>176</v>
      </c>
      <c r="I21034" s="211" t="s">
        <v>58</v>
      </c>
      <c r="J21034" s="211">
        <v>20</v>
      </c>
      <c r="K21034" s="23">
        <f>TrtEthnicity[[#This Row],[FIRST_TREATMENTS]]*(21/TrtEthnicity[[#This Row],[WD]])</f>
        <v>28.35</v>
      </c>
    </row>
    <row r="21035" spans="1:11" x14ac:dyDescent="0.35">
      <c r="A21035" s="211">
        <v>6</v>
      </c>
      <c r="B21035" s="211">
        <v>201804</v>
      </c>
      <c r="C21035" s="211" t="s">
        <v>13</v>
      </c>
      <c r="D21035" s="211">
        <v>2018</v>
      </c>
      <c r="E21035" s="211" t="s">
        <v>3</v>
      </c>
      <c r="F21035" s="211" t="s">
        <v>3</v>
      </c>
      <c r="G21035" s="211" t="s">
        <v>102</v>
      </c>
      <c r="H21035" s="211" t="s">
        <v>176</v>
      </c>
      <c r="I21035" s="211" t="s">
        <v>54</v>
      </c>
      <c r="J21035" s="211">
        <v>20</v>
      </c>
      <c r="K21035" s="23">
        <f>TrtEthnicity[[#This Row],[FIRST_TREATMENTS]]*(21/TrtEthnicity[[#This Row],[WD]])</f>
        <v>6.3000000000000007</v>
      </c>
    </row>
    <row r="21036" spans="1:11" x14ac:dyDescent="0.35">
      <c r="A21036" s="211">
        <v>2</v>
      </c>
      <c r="B21036" s="211">
        <v>201804</v>
      </c>
      <c r="C21036" s="211" t="s">
        <v>13</v>
      </c>
      <c r="D21036" s="211">
        <v>2018</v>
      </c>
      <c r="E21036" s="211" t="s">
        <v>3</v>
      </c>
      <c r="F21036" s="211" t="s">
        <v>3</v>
      </c>
      <c r="G21036" s="211" t="s">
        <v>102</v>
      </c>
      <c r="H21036" s="211" t="s">
        <v>176</v>
      </c>
      <c r="I21036" s="211" t="s">
        <v>53</v>
      </c>
      <c r="J21036" s="211">
        <v>20</v>
      </c>
      <c r="K21036" s="23">
        <f>TrtEthnicity[[#This Row],[FIRST_TREATMENTS]]*(21/TrtEthnicity[[#This Row],[WD]])</f>
        <v>2.1</v>
      </c>
    </row>
    <row r="21037" spans="1:11" x14ac:dyDescent="0.35">
      <c r="A21037" s="211">
        <v>8</v>
      </c>
      <c r="B21037" s="211">
        <v>201804</v>
      </c>
      <c r="C21037" s="211" t="s">
        <v>13</v>
      </c>
      <c r="D21037" s="211">
        <v>2018</v>
      </c>
      <c r="E21037" s="211" t="s">
        <v>3</v>
      </c>
      <c r="F21037" s="211" t="s">
        <v>3</v>
      </c>
      <c r="G21037" s="211" t="s">
        <v>102</v>
      </c>
      <c r="H21037" s="211" t="s">
        <v>176</v>
      </c>
      <c r="I21037" s="211" t="s">
        <v>57</v>
      </c>
      <c r="J21037" s="211">
        <v>20</v>
      </c>
      <c r="K21037" s="23">
        <f>TrtEthnicity[[#This Row],[FIRST_TREATMENTS]]*(21/TrtEthnicity[[#This Row],[WD]])</f>
        <v>8.4</v>
      </c>
    </row>
    <row r="21038" spans="1:11" x14ac:dyDescent="0.35">
      <c r="A21038" s="211">
        <v>16</v>
      </c>
      <c r="B21038" s="211">
        <v>201804</v>
      </c>
      <c r="C21038" s="211" t="s">
        <v>13</v>
      </c>
      <c r="D21038" s="211">
        <v>2018</v>
      </c>
      <c r="E21038" s="211" t="s">
        <v>3</v>
      </c>
      <c r="F21038" s="211" t="s">
        <v>3</v>
      </c>
      <c r="G21038" s="211" t="s">
        <v>103</v>
      </c>
      <c r="H21038" s="211" t="s">
        <v>103</v>
      </c>
      <c r="I21038" s="211" t="s">
        <v>59</v>
      </c>
      <c r="J21038" s="211">
        <v>20</v>
      </c>
      <c r="K21038" s="23">
        <f>TrtEthnicity[[#This Row],[FIRST_TREATMENTS]]*(21/TrtEthnicity[[#This Row],[WD]])</f>
        <v>16.8</v>
      </c>
    </row>
    <row r="21039" spans="1:11" x14ac:dyDescent="0.35">
      <c r="A21039" s="211">
        <v>46</v>
      </c>
      <c r="B21039" s="211">
        <v>201804</v>
      </c>
      <c r="C21039" s="211" t="s">
        <v>13</v>
      </c>
      <c r="D21039" s="211">
        <v>2018</v>
      </c>
      <c r="E21039" s="211" t="s">
        <v>3</v>
      </c>
      <c r="F21039" s="211" t="s">
        <v>3</v>
      </c>
      <c r="G21039" s="211" t="s">
        <v>103</v>
      </c>
      <c r="H21039" s="211" t="s">
        <v>103</v>
      </c>
      <c r="I21039" s="211" t="s">
        <v>57</v>
      </c>
      <c r="J21039" s="211">
        <v>20</v>
      </c>
      <c r="K21039" s="23">
        <f>TrtEthnicity[[#This Row],[FIRST_TREATMENTS]]*(21/TrtEthnicity[[#This Row],[WD]])</f>
        <v>48.300000000000004</v>
      </c>
    </row>
    <row r="21040" spans="1:11" x14ac:dyDescent="0.35">
      <c r="A21040" s="211">
        <v>17</v>
      </c>
      <c r="B21040" s="211">
        <v>201804</v>
      </c>
      <c r="C21040" s="211" t="s">
        <v>13</v>
      </c>
      <c r="D21040" s="211">
        <v>2018</v>
      </c>
      <c r="E21040" s="211" t="s">
        <v>3</v>
      </c>
      <c r="F21040" s="211" t="s">
        <v>3</v>
      </c>
      <c r="G21040" s="211" t="s">
        <v>103</v>
      </c>
      <c r="H21040" s="211" t="s">
        <v>103</v>
      </c>
      <c r="I21040" s="211" t="s">
        <v>55</v>
      </c>
      <c r="J21040" s="211">
        <v>20</v>
      </c>
      <c r="K21040" s="23">
        <f>TrtEthnicity[[#This Row],[FIRST_TREATMENTS]]*(21/TrtEthnicity[[#This Row],[WD]])</f>
        <v>17.850000000000001</v>
      </c>
    </row>
    <row r="21041" spans="1:11" x14ac:dyDescent="0.35">
      <c r="A21041" s="211">
        <v>7</v>
      </c>
      <c r="B21041" s="211">
        <v>201804</v>
      </c>
      <c r="C21041" s="211" t="s">
        <v>13</v>
      </c>
      <c r="D21041" s="211">
        <v>2018</v>
      </c>
      <c r="E21041" s="211" t="s">
        <v>3</v>
      </c>
      <c r="F21041" s="211" t="s">
        <v>3</v>
      </c>
      <c r="G21041" s="211" t="s">
        <v>103</v>
      </c>
      <c r="H21041" s="211" t="s">
        <v>103</v>
      </c>
      <c r="I21041" s="211" t="s">
        <v>53</v>
      </c>
      <c r="J21041" s="211">
        <v>20</v>
      </c>
      <c r="K21041" s="23">
        <f>TrtEthnicity[[#This Row],[FIRST_TREATMENTS]]*(21/TrtEthnicity[[#This Row],[WD]])</f>
        <v>7.3500000000000005</v>
      </c>
    </row>
    <row r="21042" spans="1:11" x14ac:dyDescent="0.35">
      <c r="A21042" s="211">
        <v>23</v>
      </c>
      <c r="B21042" s="211">
        <v>201804</v>
      </c>
      <c r="C21042" s="211" t="s">
        <v>13</v>
      </c>
      <c r="D21042" s="211">
        <v>2018</v>
      </c>
      <c r="E21042" s="211" t="s">
        <v>3</v>
      </c>
      <c r="F21042" s="211" t="s">
        <v>3</v>
      </c>
      <c r="G21042" s="211" t="s">
        <v>103</v>
      </c>
      <c r="H21042" s="211" t="s">
        <v>103</v>
      </c>
      <c r="I21042" s="211" t="s">
        <v>56</v>
      </c>
      <c r="J21042" s="211">
        <v>20</v>
      </c>
      <c r="K21042" s="23">
        <f>TrtEthnicity[[#This Row],[FIRST_TREATMENTS]]*(21/TrtEthnicity[[#This Row],[WD]])</f>
        <v>24.150000000000002</v>
      </c>
    </row>
    <row r="21043" spans="1:11" x14ac:dyDescent="0.35">
      <c r="A21043" s="211">
        <v>21</v>
      </c>
      <c r="B21043" s="211">
        <v>201804</v>
      </c>
      <c r="C21043" s="211" t="s">
        <v>13</v>
      </c>
      <c r="D21043" s="211">
        <v>2018</v>
      </c>
      <c r="E21043" s="211" t="s">
        <v>3</v>
      </c>
      <c r="F21043" s="211" t="s">
        <v>3</v>
      </c>
      <c r="G21043" s="211" t="s">
        <v>103</v>
      </c>
      <c r="H21043" s="211" t="s">
        <v>103</v>
      </c>
      <c r="I21043" s="211" t="s">
        <v>54</v>
      </c>
      <c r="J21043" s="211">
        <v>20</v>
      </c>
      <c r="K21043" s="23">
        <f>TrtEthnicity[[#This Row],[FIRST_TREATMENTS]]*(21/TrtEthnicity[[#This Row],[WD]])</f>
        <v>22.05</v>
      </c>
    </row>
    <row r="21044" spans="1:11" x14ac:dyDescent="0.35">
      <c r="A21044" s="211">
        <v>27</v>
      </c>
      <c r="B21044" s="211">
        <v>201804</v>
      </c>
      <c r="C21044" s="211" t="s">
        <v>13</v>
      </c>
      <c r="D21044" s="211">
        <v>2018</v>
      </c>
      <c r="E21044" s="211" t="s">
        <v>3</v>
      </c>
      <c r="F21044" s="211" t="s">
        <v>3</v>
      </c>
      <c r="G21044" s="211" t="s">
        <v>103</v>
      </c>
      <c r="H21044" s="211" t="s">
        <v>103</v>
      </c>
      <c r="I21044" s="211" t="s">
        <v>58</v>
      </c>
      <c r="J21044" s="211">
        <v>20</v>
      </c>
      <c r="K21044" s="23">
        <f>TrtEthnicity[[#This Row],[FIRST_TREATMENTS]]*(21/TrtEthnicity[[#This Row],[WD]])</f>
        <v>28.35</v>
      </c>
    </row>
    <row r="21045" spans="1:11" x14ac:dyDescent="0.35">
      <c r="A21045" s="211">
        <v>348</v>
      </c>
      <c r="B21045" s="211">
        <v>201804</v>
      </c>
      <c r="C21045" s="211" t="s">
        <v>13</v>
      </c>
      <c r="D21045" s="211">
        <v>2018</v>
      </c>
      <c r="E21045" s="211" t="s">
        <v>3</v>
      </c>
      <c r="F21045" s="211" t="s">
        <v>3</v>
      </c>
      <c r="G21045" s="211" t="s">
        <v>154</v>
      </c>
      <c r="H21045" s="211" t="s">
        <v>154</v>
      </c>
      <c r="I21045" s="211" t="s">
        <v>59</v>
      </c>
      <c r="J21045" s="211">
        <v>20</v>
      </c>
      <c r="K21045" s="23">
        <f>TrtEthnicity[[#This Row],[FIRST_TREATMENTS]]*(21/TrtEthnicity[[#This Row],[WD]])</f>
        <v>365.40000000000003</v>
      </c>
    </row>
    <row r="21046" spans="1:11" x14ac:dyDescent="0.35">
      <c r="A21046" s="211">
        <v>570</v>
      </c>
      <c r="B21046" s="211">
        <v>201804</v>
      </c>
      <c r="C21046" s="211" t="s">
        <v>13</v>
      </c>
      <c r="D21046" s="211">
        <v>2018</v>
      </c>
      <c r="E21046" s="211" t="s">
        <v>3</v>
      </c>
      <c r="F21046" s="211" t="s">
        <v>3</v>
      </c>
      <c r="G21046" s="211" t="s">
        <v>154</v>
      </c>
      <c r="H21046" s="211" t="s">
        <v>154</v>
      </c>
      <c r="I21046" s="211" t="s">
        <v>57</v>
      </c>
      <c r="J21046" s="211">
        <v>20</v>
      </c>
      <c r="K21046" s="23">
        <f>TrtEthnicity[[#This Row],[FIRST_TREATMENTS]]*(21/TrtEthnicity[[#This Row],[WD]])</f>
        <v>598.5</v>
      </c>
    </row>
    <row r="21047" spans="1:11" x14ac:dyDescent="0.35">
      <c r="A21047" s="211">
        <v>542</v>
      </c>
      <c r="B21047" s="211">
        <v>201804</v>
      </c>
      <c r="C21047" s="211" t="s">
        <v>13</v>
      </c>
      <c r="D21047" s="211">
        <v>2018</v>
      </c>
      <c r="E21047" s="211" t="s">
        <v>3</v>
      </c>
      <c r="F21047" s="211" t="s">
        <v>3</v>
      </c>
      <c r="G21047" s="211" t="s">
        <v>154</v>
      </c>
      <c r="H21047" s="211" t="s">
        <v>154</v>
      </c>
      <c r="I21047" s="211" t="s">
        <v>56</v>
      </c>
      <c r="J21047" s="211">
        <v>20</v>
      </c>
      <c r="K21047" s="23">
        <f>TrtEthnicity[[#This Row],[FIRST_TREATMENTS]]*(21/TrtEthnicity[[#This Row],[WD]])</f>
        <v>569.1</v>
      </c>
    </row>
    <row r="21048" spans="1:11" x14ac:dyDescent="0.35">
      <c r="A21048" s="211">
        <v>597</v>
      </c>
      <c r="B21048" s="211">
        <v>201804</v>
      </c>
      <c r="C21048" s="211" t="s">
        <v>13</v>
      </c>
      <c r="D21048" s="211">
        <v>2018</v>
      </c>
      <c r="E21048" s="211" t="s">
        <v>3</v>
      </c>
      <c r="F21048" s="211" t="s">
        <v>3</v>
      </c>
      <c r="G21048" s="211" t="s">
        <v>154</v>
      </c>
      <c r="H21048" s="211" t="s">
        <v>154</v>
      </c>
      <c r="I21048" s="211" t="s">
        <v>54</v>
      </c>
      <c r="J21048" s="211">
        <v>20</v>
      </c>
      <c r="K21048" s="23">
        <f>TrtEthnicity[[#This Row],[FIRST_TREATMENTS]]*(21/TrtEthnicity[[#This Row],[WD]])</f>
        <v>626.85</v>
      </c>
    </row>
    <row r="21049" spans="1:11" x14ac:dyDescent="0.35">
      <c r="A21049" s="211">
        <v>182</v>
      </c>
      <c r="B21049" s="211">
        <v>201804</v>
      </c>
      <c r="C21049" s="211" t="s">
        <v>13</v>
      </c>
      <c r="D21049" s="211">
        <v>2018</v>
      </c>
      <c r="E21049" s="211" t="s">
        <v>3</v>
      </c>
      <c r="F21049" s="211" t="s">
        <v>3</v>
      </c>
      <c r="G21049" s="211" t="s">
        <v>154</v>
      </c>
      <c r="H21049" s="211" t="s">
        <v>154</v>
      </c>
      <c r="I21049" s="211" t="s">
        <v>58</v>
      </c>
      <c r="J21049" s="211">
        <v>20</v>
      </c>
      <c r="K21049" s="23">
        <f>TrtEthnicity[[#This Row],[FIRST_TREATMENTS]]*(21/TrtEthnicity[[#This Row],[WD]])</f>
        <v>191.1</v>
      </c>
    </row>
    <row r="21050" spans="1:11" x14ac:dyDescent="0.35">
      <c r="A21050" s="211">
        <v>382</v>
      </c>
      <c r="B21050" s="211">
        <v>201804</v>
      </c>
      <c r="C21050" s="211" t="s">
        <v>13</v>
      </c>
      <c r="D21050" s="211">
        <v>2018</v>
      </c>
      <c r="E21050" s="211" t="s">
        <v>3</v>
      </c>
      <c r="F21050" s="211" t="s">
        <v>3</v>
      </c>
      <c r="G21050" s="211" t="s">
        <v>154</v>
      </c>
      <c r="H21050" s="211" t="s">
        <v>154</v>
      </c>
      <c r="I21050" s="211" t="s">
        <v>55</v>
      </c>
      <c r="J21050" s="211">
        <v>20</v>
      </c>
      <c r="K21050" s="23">
        <f>TrtEthnicity[[#This Row],[FIRST_TREATMENTS]]*(21/TrtEthnicity[[#This Row],[WD]])</f>
        <v>401.1</v>
      </c>
    </row>
    <row r="21051" spans="1:11" x14ac:dyDescent="0.35">
      <c r="A21051" s="211">
        <v>451</v>
      </c>
      <c r="B21051" s="211">
        <v>201804</v>
      </c>
      <c r="C21051" s="211" t="s">
        <v>13</v>
      </c>
      <c r="D21051" s="211">
        <v>2018</v>
      </c>
      <c r="E21051" s="211" t="s">
        <v>3</v>
      </c>
      <c r="F21051" s="211" t="s">
        <v>3</v>
      </c>
      <c r="G21051" s="211" t="s">
        <v>154</v>
      </c>
      <c r="H21051" s="211" t="s">
        <v>154</v>
      </c>
      <c r="I21051" s="211" t="s">
        <v>53</v>
      </c>
      <c r="J21051" s="211">
        <v>20</v>
      </c>
      <c r="K21051" s="23">
        <f>TrtEthnicity[[#This Row],[FIRST_TREATMENTS]]*(21/TrtEthnicity[[#This Row],[WD]])</f>
        <v>473.55</v>
      </c>
    </row>
    <row r="21052" spans="1:11" x14ac:dyDescent="0.35">
      <c r="A21052" s="211">
        <v>53</v>
      </c>
      <c r="B21052" s="211">
        <v>201804</v>
      </c>
      <c r="C21052" s="211" t="s">
        <v>13</v>
      </c>
      <c r="D21052" s="211">
        <v>2018</v>
      </c>
      <c r="E21052" s="211" t="s">
        <v>3</v>
      </c>
      <c r="F21052" s="211" t="s">
        <v>3</v>
      </c>
      <c r="G21052" s="211" t="s">
        <v>177</v>
      </c>
      <c r="H21052" s="211" t="s">
        <v>176</v>
      </c>
      <c r="I21052" s="211" t="s">
        <v>58</v>
      </c>
      <c r="J21052" s="211">
        <v>20</v>
      </c>
      <c r="K21052" s="23">
        <f>TrtEthnicity[[#This Row],[FIRST_TREATMENTS]]*(21/TrtEthnicity[[#This Row],[WD]])</f>
        <v>55.650000000000006</v>
      </c>
    </row>
    <row r="21053" spans="1:11" x14ac:dyDescent="0.35">
      <c r="A21053" s="211">
        <v>43</v>
      </c>
      <c r="B21053" s="211">
        <v>201804</v>
      </c>
      <c r="C21053" s="211" t="s">
        <v>13</v>
      </c>
      <c r="D21053" s="211">
        <v>2018</v>
      </c>
      <c r="E21053" s="211" t="s">
        <v>3</v>
      </c>
      <c r="F21053" s="211" t="s">
        <v>3</v>
      </c>
      <c r="G21053" s="211" t="s">
        <v>177</v>
      </c>
      <c r="H21053" s="211" t="s">
        <v>176</v>
      </c>
      <c r="I21053" s="211" t="s">
        <v>57</v>
      </c>
      <c r="J21053" s="211">
        <v>20</v>
      </c>
      <c r="K21053" s="23">
        <f>TrtEthnicity[[#This Row],[FIRST_TREATMENTS]]*(21/TrtEthnicity[[#This Row],[WD]])</f>
        <v>45.15</v>
      </c>
    </row>
    <row r="21054" spans="1:11" x14ac:dyDescent="0.35">
      <c r="A21054" s="211">
        <v>13</v>
      </c>
      <c r="B21054" s="211">
        <v>201804</v>
      </c>
      <c r="C21054" s="211" t="s">
        <v>13</v>
      </c>
      <c r="D21054" s="211">
        <v>2018</v>
      </c>
      <c r="E21054" s="211" t="s">
        <v>3</v>
      </c>
      <c r="F21054" s="211" t="s">
        <v>3</v>
      </c>
      <c r="G21054" s="211" t="s">
        <v>177</v>
      </c>
      <c r="H21054" s="211" t="s">
        <v>176</v>
      </c>
      <c r="I21054" s="211" t="s">
        <v>53</v>
      </c>
      <c r="J21054" s="211">
        <v>20</v>
      </c>
      <c r="K21054" s="23">
        <f>TrtEthnicity[[#This Row],[FIRST_TREATMENTS]]*(21/TrtEthnicity[[#This Row],[WD]])</f>
        <v>13.65</v>
      </c>
    </row>
    <row r="21055" spans="1:11" x14ac:dyDescent="0.35">
      <c r="A21055" s="211">
        <v>13</v>
      </c>
      <c r="B21055" s="211">
        <v>201804</v>
      </c>
      <c r="C21055" s="211" t="s">
        <v>13</v>
      </c>
      <c r="D21055" s="211">
        <v>2018</v>
      </c>
      <c r="E21055" s="211" t="s">
        <v>3</v>
      </c>
      <c r="F21055" s="211" t="s">
        <v>3</v>
      </c>
      <c r="G21055" s="211" t="s">
        <v>177</v>
      </c>
      <c r="H21055" s="211" t="s">
        <v>176</v>
      </c>
      <c r="I21055" s="211" t="s">
        <v>59</v>
      </c>
      <c r="J21055" s="211">
        <v>20</v>
      </c>
      <c r="K21055" s="23">
        <f>TrtEthnicity[[#This Row],[FIRST_TREATMENTS]]*(21/TrtEthnicity[[#This Row],[WD]])</f>
        <v>13.65</v>
      </c>
    </row>
    <row r="21056" spans="1:11" x14ac:dyDescent="0.35">
      <c r="A21056" s="211">
        <v>17</v>
      </c>
      <c r="B21056" s="211">
        <v>201804</v>
      </c>
      <c r="C21056" s="211" t="s">
        <v>13</v>
      </c>
      <c r="D21056" s="211">
        <v>2018</v>
      </c>
      <c r="E21056" s="211" t="s">
        <v>3</v>
      </c>
      <c r="F21056" s="211" t="s">
        <v>3</v>
      </c>
      <c r="G21056" s="211" t="s">
        <v>177</v>
      </c>
      <c r="H21056" s="211" t="s">
        <v>176</v>
      </c>
      <c r="I21056" s="211" t="s">
        <v>56</v>
      </c>
      <c r="J21056" s="211">
        <v>20</v>
      </c>
      <c r="K21056" s="23">
        <f>TrtEthnicity[[#This Row],[FIRST_TREATMENTS]]*(21/TrtEthnicity[[#This Row],[WD]])</f>
        <v>17.850000000000001</v>
      </c>
    </row>
    <row r="21057" spans="1:11" x14ac:dyDescent="0.35">
      <c r="A21057" s="211">
        <v>17</v>
      </c>
      <c r="B21057" s="211">
        <v>201804</v>
      </c>
      <c r="C21057" s="211" t="s">
        <v>13</v>
      </c>
      <c r="D21057" s="211">
        <v>2018</v>
      </c>
      <c r="E21057" s="211" t="s">
        <v>3</v>
      </c>
      <c r="F21057" s="211" t="s">
        <v>3</v>
      </c>
      <c r="G21057" s="211" t="s">
        <v>177</v>
      </c>
      <c r="H21057" s="211" t="s">
        <v>176</v>
      </c>
      <c r="I21057" s="211" t="s">
        <v>54</v>
      </c>
      <c r="J21057" s="211">
        <v>20</v>
      </c>
      <c r="K21057" s="23">
        <f>TrtEthnicity[[#This Row],[FIRST_TREATMENTS]]*(21/TrtEthnicity[[#This Row],[WD]])</f>
        <v>17.850000000000001</v>
      </c>
    </row>
    <row r="21058" spans="1:11" x14ac:dyDescent="0.35">
      <c r="A21058" s="211">
        <v>24</v>
      </c>
      <c r="B21058" s="211">
        <v>201804</v>
      </c>
      <c r="C21058" s="211" t="s">
        <v>13</v>
      </c>
      <c r="D21058" s="211">
        <v>2018</v>
      </c>
      <c r="E21058" s="211" t="s">
        <v>3</v>
      </c>
      <c r="F21058" s="211" t="s">
        <v>3</v>
      </c>
      <c r="G21058" s="211" t="s">
        <v>177</v>
      </c>
      <c r="H21058" s="211" t="s">
        <v>176</v>
      </c>
      <c r="I21058" s="211" t="s">
        <v>55</v>
      </c>
      <c r="J21058" s="211">
        <v>20</v>
      </c>
      <c r="K21058" s="23">
        <f>TrtEthnicity[[#This Row],[FIRST_TREATMENTS]]*(21/TrtEthnicity[[#This Row],[WD]])</f>
        <v>25.200000000000003</v>
      </c>
    </row>
    <row r="21059" spans="1:11" x14ac:dyDescent="0.35">
      <c r="A21059" s="211">
        <v>13</v>
      </c>
      <c r="B21059" s="211">
        <v>201804</v>
      </c>
      <c r="C21059" s="211" t="s">
        <v>13</v>
      </c>
      <c r="D21059" s="211">
        <v>2018</v>
      </c>
      <c r="E21059" s="211" t="s">
        <v>4</v>
      </c>
      <c r="F21059" s="211" t="s">
        <v>4</v>
      </c>
      <c r="G21059" s="211" t="s">
        <v>99</v>
      </c>
      <c r="H21059" s="211" t="s">
        <v>176</v>
      </c>
      <c r="I21059" s="211" t="s">
        <v>54</v>
      </c>
      <c r="J21059" s="211">
        <v>20</v>
      </c>
      <c r="K21059" s="23">
        <f>TrtEthnicity[[#This Row],[FIRST_TREATMENTS]]*(21/TrtEthnicity[[#This Row],[WD]])</f>
        <v>13.65</v>
      </c>
    </row>
    <row r="21060" spans="1:11" x14ac:dyDescent="0.35">
      <c r="A21060" s="211">
        <v>3</v>
      </c>
      <c r="B21060" s="211">
        <v>201804</v>
      </c>
      <c r="C21060" s="211" t="s">
        <v>13</v>
      </c>
      <c r="D21060" s="211">
        <v>2018</v>
      </c>
      <c r="E21060" s="211" t="s">
        <v>4</v>
      </c>
      <c r="F21060" s="211" t="s">
        <v>4</v>
      </c>
      <c r="G21060" s="211" t="s">
        <v>99</v>
      </c>
      <c r="H21060" s="211" t="s">
        <v>176</v>
      </c>
      <c r="I21060" s="211" t="s">
        <v>56</v>
      </c>
      <c r="J21060" s="211">
        <v>20</v>
      </c>
      <c r="K21060" s="23">
        <f>TrtEthnicity[[#This Row],[FIRST_TREATMENTS]]*(21/TrtEthnicity[[#This Row],[WD]])</f>
        <v>3.1500000000000004</v>
      </c>
    </row>
    <row r="21061" spans="1:11" x14ac:dyDescent="0.35">
      <c r="A21061" s="211">
        <v>2</v>
      </c>
      <c r="B21061" s="211">
        <v>201804</v>
      </c>
      <c r="C21061" s="211" t="s">
        <v>13</v>
      </c>
      <c r="D21061" s="211">
        <v>2018</v>
      </c>
      <c r="E21061" s="211" t="s">
        <v>4</v>
      </c>
      <c r="F21061" s="211" t="s">
        <v>4</v>
      </c>
      <c r="G21061" s="211" t="s">
        <v>99</v>
      </c>
      <c r="H21061" s="211" t="s">
        <v>176</v>
      </c>
      <c r="I21061" s="211" t="s">
        <v>53</v>
      </c>
      <c r="J21061" s="211">
        <v>20</v>
      </c>
      <c r="K21061" s="23">
        <f>TrtEthnicity[[#This Row],[FIRST_TREATMENTS]]*(21/TrtEthnicity[[#This Row],[WD]])</f>
        <v>2.1</v>
      </c>
    </row>
    <row r="21062" spans="1:11" x14ac:dyDescent="0.35">
      <c r="A21062" s="211">
        <v>3</v>
      </c>
      <c r="B21062" s="211">
        <v>201804</v>
      </c>
      <c r="C21062" s="211" t="s">
        <v>13</v>
      </c>
      <c r="D21062" s="211">
        <v>2018</v>
      </c>
      <c r="E21062" s="211" t="s">
        <v>4</v>
      </c>
      <c r="F21062" s="211" t="s">
        <v>4</v>
      </c>
      <c r="G21062" s="211" t="s">
        <v>99</v>
      </c>
      <c r="H21062" s="211" t="s">
        <v>176</v>
      </c>
      <c r="I21062" s="211" t="s">
        <v>57</v>
      </c>
      <c r="J21062" s="211">
        <v>20</v>
      </c>
      <c r="K21062" s="23">
        <f>TrtEthnicity[[#This Row],[FIRST_TREATMENTS]]*(21/TrtEthnicity[[#This Row],[WD]])</f>
        <v>3.1500000000000004</v>
      </c>
    </row>
    <row r="21063" spans="1:11" x14ac:dyDescent="0.35">
      <c r="A21063" s="211">
        <v>3</v>
      </c>
      <c r="B21063" s="211">
        <v>201804</v>
      </c>
      <c r="C21063" s="211" t="s">
        <v>13</v>
      </c>
      <c r="D21063" s="211">
        <v>2018</v>
      </c>
      <c r="E21063" s="211" t="s">
        <v>4</v>
      </c>
      <c r="F21063" s="211" t="s">
        <v>4</v>
      </c>
      <c r="G21063" s="211" t="s">
        <v>99</v>
      </c>
      <c r="H21063" s="211" t="s">
        <v>176</v>
      </c>
      <c r="I21063" s="211" t="s">
        <v>55</v>
      </c>
      <c r="J21063" s="211">
        <v>20</v>
      </c>
      <c r="K21063" s="23">
        <f>TrtEthnicity[[#This Row],[FIRST_TREATMENTS]]*(21/TrtEthnicity[[#This Row],[WD]])</f>
        <v>3.1500000000000004</v>
      </c>
    </row>
    <row r="21064" spans="1:11" x14ac:dyDescent="0.35">
      <c r="A21064" s="211">
        <v>21</v>
      </c>
      <c r="B21064" s="211">
        <v>201804</v>
      </c>
      <c r="C21064" s="211" t="s">
        <v>13</v>
      </c>
      <c r="D21064" s="211">
        <v>2018</v>
      </c>
      <c r="E21064" s="211" t="s">
        <v>4</v>
      </c>
      <c r="F21064" s="211" t="s">
        <v>4</v>
      </c>
      <c r="G21064" s="211" t="s">
        <v>99</v>
      </c>
      <c r="H21064" s="211" t="s">
        <v>176</v>
      </c>
      <c r="I21064" s="211" t="s">
        <v>58</v>
      </c>
      <c r="J21064" s="211">
        <v>20</v>
      </c>
      <c r="K21064" s="23">
        <f>TrtEthnicity[[#This Row],[FIRST_TREATMENTS]]*(21/TrtEthnicity[[#This Row],[WD]])</f>
        <v>22.05</v>
      </c>
    </row>
    <row r="21065" spans="1:11" x14ac:dyDescent="0.35">
      <c r="A21065" s="211">
        <v>3</v>
      </c>
      <c r="B21065" s="211">
        <v>201804</v>
      </c>
      <c r="C21065" s="211" t="s">
        <v>13</v>
      </c>
      <c r="D21065" s="211">
        <v>2018</v>
      </c>
      <c r="E21065" s="211" t="s">
        <v>4</v>
      </c>
      <c r="F21065" s="211" t="s">
        <v>4</v>
      </c>
      <c r="G21065" s="211" t="s">
        <v>100</v>
      </c>
      <c r="H21065" s="211" t="s">
        <v>176</v>
      </c>
      <c r="I21065" s="211" t="s">
        <v>55</v>
      </c>
      <c r="J21065" s="211">
        <v>20</v>
      </c>
      <c r="K21065" s="23">
        <f>TrtEthnicity[[#This Row],[FIRST_TREATMENTS]]*(21/TrtEthnicity[[#This Row],[WD]])</f>
        <v>3.1500000000000004</v>
      </c>
    </row>
    <row r="21066" spans="1:11" x14ac:dyDescent="0.35">
      <c r="A21066" s="211">
        <v>3</v>
      </c>
      <c r="B21066" s="211">
        <v>201804</v>
      </c>
      <c r="C21066" s="211" t="s">
        <v>13</v>
      </c>
      <c r="D21066" s="211">
        <v>2018</v>
      </c>
      <c r="E21066" s="211" t="s">
        <v>4</v>
      </c>
      <c r="F21066" s="211" t="s">
        <v>4</v>
      </c>
      <c r="G21066" s="211" t="s">
        <v>100</v>
      </c>
      <c r="H21066" s="211" t="s">
        <v>176</v>
      </c>
      <c r="I21066" s="211" t="s">
        <v>54</v>
      </c>
      <c r="J21066" s="211">
        <v>20</v>
      </c>
      <c r="K21066" s="23">
        <f>TrtEthnicity[[#This Row],[FIRST_TREATMENTS]]*(21/TrtEthnicity[[#This Row],[WD]])</f>
        <v>3.1500000000000004</v>
      </c>
    </row>
    <row r="21067" spans="1:11" x14ac:dyDescent="0.35">
      <c r="A21067" s="211">
        <v>1</v>
      </c>
      <c r="B21067" s="211">
        <v>201804</v>
      </c>
      <c r="C21067" s="211" t="s">
        <v>13</v>
      </c>
      <c r="D21067" s="211">
        <v>2018</v>
      </c>
      <c r="E21067" s="211" t="s">
        <v>4</v>
      </c>
      <c r="F21067" s="211" t="s">
        <v>4</v>
      </c>
      <c r="G21067" s="211" t="s">
        <v>100</v>
      </c>
      <c r="H21067" s="211" t="s">
        <v>176</v>
      </c>
      <c r="I21067" s="211" t="s">
        <v>56</v>
      </c>
      <c r="J21067" s="211">
        <v>20</v>
      </c>
      <c r="K21067" s="23">
        <f>TrtEthnicity[[#This Row],[FIRST_TREATMENTS]]*(21/TrtEthnicity[[#This Row],[WD]])</f>
        <v>1.05</v>
      </c>
    </row>
    <row r="21068" spans="1:11" x14ac:dyDescent="0.35">
      <c r="A21068" s="211">
        <v>2</v>
      </c>
      <c r="B21068" s="211">
        <v>201804</v>
      </c>
      <c r="C21068" s="211" t="s">
        <v>13</v>
      </c>
      <c r="D21068" s="211">
        <v>2018</v>
      </c>
      <c r="E21068" s="211" t="s">
        <v>4</v>
      </c>
      <c r="F21068" s="211" t="s">
        <v>4</v>
      </c>
      <c r="G21068" s="211" t="s">
        <v>100</v>
      </c>
      <c r="H21068" s="211" t="s">
        <v>176</v>
      </c>
      <c r="I21068" s="211" t="s">
        <v>53</v>
      </c>
      <c r="J21068" s="211">
        <v>20</v>
      </c>
      <c r="K21068" s="23">
        <f>TrtEthnicity[[#This Row],[FIRST_TREATMENTS]]*(21/TrtEthnicity[[#This Row],[WD]])</f>
        <v>2.1</v>
      </c>
    </row>
    <row r="21069" spans="1:11" x14ac:dyDescent="0.35">
      <c r="A21069" s="211">
        <v>1</v>
      </c>
      <c r="B21069" s="211">
        <v>201804</v>
      </c>
      <c r="C21069" s="211" t="s">
        <v>13</v>
      </c>
      <c r="D21069" s="211">
        <v>2018</v>
      </c>
      <c r="E21069" s="211" t="s">
        <v>4</v>
      </c>
      <c r="F21069" s="211" t="s">
        <v>4</v>
      </c>
      <c r="G21069" s="211" t="s">
        <v>100</v>
      </c>
      <c r="H21069" s="211" t="s">
        <v>176</v>
      </c>
      <c r="I21069" s="211" t="s">
        <v>59</v>
      </c>
      <c r="J21069" s="211">
        <v>20</v>
      </c>
      <c r="K21069" s="23">
        <f>TrtEthnicity[[#This Row],[FIRST_TREATMENTS]]*(21/TrtEthnicity[[#This Row],[WD]])</f>
        <v>1.05</v>
      </c>
    </row>
    <row r="21070" spans="1:11" x14ac:dyDescent="0.35">
      <c r="A21070" s="211">
        <v>21</v>
      </c>
      <c r="B21070" s="211">
        <v>201804</v>
      </c>
      <c r="C21070" s="211" t="s">
        <v>13</v>
      </c>
      <c r="D21070" s="211">
        <v>2018</v>
      </c>
      <c r="E21070" s="211" t="s">
        <v>4</v>
      </c>
      <c r="F21070" s="211" t="s">
        <v>4</v>
      </c>
      <c r="G21070" s="211" t="s">
        <v>100</v>
      </c>
      <c r="H21070" s="211" t="s">
        <v>176</v>
      </c>
      <c r="I21070" s="211" t="s">
        <v>58</v>
      </c>
      <c r="J21070" s="211">
        <v>20</v>
      </c>
      <c r="K21070" s="23">
        <f>TrtEthnicity[[#This Row],[FIRST_TREATMENTS]]*(21/TrtEthnicity[[#This Row],[WD]])</f>
        <v>22.05</v>
      </c>
    </row>
    <row r="21071" spans="1:11" x14ac:dyDescent="0.35">
      <c r="A21071" s="211">
        <v>4</v>
      </c>
      <c r="B21071" s="211">
        <v>201804</v>
      </c>
      <c r="C21071" s="211" t="s">
        <v>13</v>
      </c>
      <c r="D21071" s="211">
        <v>2018</v>
      </c>
      <c r="E21071" s="211" t="s">
        <v>4</v>
      </c>
      <c r="F21071" s="211" t="s">
        <v>4</v>
      </c>
      <c r="G21071" s="211" t="s">
        <v>101</v>
      </c>
      <c r="H21071" s="211" t="s">
        <v>176</v>
      </c>
      <c r="I21071" s="211" t="s">
        <v>58</v>
      </c>
      <c r="J21071" s="211">
        <v>20</v>
      </c>
      <c r="K21071" s="23">
        <f>TrtEthnicity[[#This Row],[FIRST_TREATMENTS]]*(21/TrtEthnicity[[#This Row],[WD]])</f>
        <v>4.2</v>
      </c>
    </row>
    <row r="21072" spans="1:11" x14ac:dyDescent="0.35">
      <c r="A21072" s="211">
        <v>1</v>
      </c>
      <c r="B21072" s="211">
        <v>201804</v>
      </c>
      <c r="C21072" s="211" t="s">
        <v>13</v>
      </c>
      <c r="D21072" s="211">
        <v>2018</v>
      </c>
      <c r="E21072" s="211" t="s">
        <v>4</v>
      </c>
      <c r="F21072" s="211" t="s">
        <v>4</v>
      </c>
      <c r="G21072" s="211" t="s">
        <v>101</v>
      </c>
      <c r="H21072" s="211" t="s">
        <v>176</v>
      </c>
      <c r="I21072" s="211" t="s">
        <v>56</v>
      </c>
      <c r="J21072" s="211">
        <v>20</v>
      </c>
      <c r="K21072" s="23">
        <f>TrtEthnicity[[#This Row],[FIRST_TREATMENTS]]*(21/TrtEthnicity[[#This Row],[WD]])</f>
        <v>1.05</v>
      </c>
    </row>
    <row r="21073" spans="1:11" x14ac:dyDescent="0.35">
      <c r="A21073" s="211">
        <v>1</v>
      </c>
      <c r="B21073" s="211">
        <v>201804</v>
      </c>
      <c r="C21073" s="211" t="s">
        <v>13</v>
      </c>
      <c r="D21073" s="211">
        <v>2018</v>
      </c>
      <c r="E21073" s="211" t="s">
        <v>4</v>
      </c>
      <c r="F21073" s="211" t="s">
        <v>4</v>
      </c>
      <c r="G21073" s="211" t="s">
        <v>101</v>
      </c>
      <c r="H21073" s="211" t="s">
        <v>176</v>
      </c>
      <c r="I21073" s="211" t="s">
        <v>54</v>
      </c>
      <c r="J21073" s="211">
        <v>20</v>
      </c>
      <c r="K21073" s="23">
        <f>TrtEthnicity[[#This Row],[FIRST_TREATMENTS]]*(21/TrtEthnicity[[#This Row],[WD]])</f>
        <v>1.05</v>
      </c>
    </row>
    <row r="21074" spans="1:11" x14ac:dyDescent="0.35">
      <c r="A21074" s="211">
        <v>4</v>
      </c>
      <c r="B21074" s="211">
        <v>201804</v>
      </c>
      <c r="C21074" s="211" t="s">
        <v>13</v>
      </c>
      <c r="D21074" s="211">
        <v>2018</v>
      </c>
      <c r="E21074" s="211" t="s">
        <v>4</v>
      </c>
      <c r="F21074" s="211" t="s">
        <v>4</v>
      </c>
      <c r="G21074" s="211" t="s">
        <v>102</v>
      </c>
      <c r="H21074" s="211" t="s">
        <v>176</v>
      </c>
      <c r="I21074" s="211" t="s">
        <v>57</v>
      </c>
      <c r="J21074" s="211">
        <v>20</v>
      </c>
      <c r="K21074" s="23">
        <f>TrtEthnicity[[#This Row],[FIRST_TREATMENTS]]*(21/TrtEthnicity[[#This Row],[WD]])</f>
        <v>4.2</v>
      </c>
    </row>
    <row r="21075" spans="1:11" x14ac:dyDescent="0.35">
      <c r="A21075" s="211">
        <v>1</v>
      </c>
      <c r="B21075" s="211">
        <v>201804</v>
      </c>
      <c r="C21075" s="211" t="s">
        <v>13</v>
      </c>
      <c r="D21075" s="211">
        <v>2018</v>
      </c>
      <c r="E21075" s="211" t="s">
        <v>4</v>
      </c>
      <c r="F21075" s="211" t="s">
        <v>4</v>
      </c>
      <c r="G21075" s="211" t="s">
        <v>102</v>
      </c>
      <c r="H21075" s="211" t="s">
        <v>176</v>
      </c>
      <c r="I21075" s="211" t="s">
        <v>55</v>
      </c>
      <c r="J21075" s="211">
        <v>20</v>
      </c>
      <c r="K21075" s="23">
        <f>TrtEthnicity[[#This Row],[FIRST_TREATMENTS]]*(21/TrtEthnicity[[#This Row],[WD]])</f>
        <v>1.05</v>
      </c>
    </row>
    <row r="21076" spans="1:11" x14ac:dyDescent="0.35">
      <c r="A21076" s="211">
        <v>10</v>
      </c>
      <c r="B21076" s="211">
        <v>201804</v>
      </c>
      <c r="C21076" s="211" t="s">
        <v>13</v>
      </c>
      <c r="D21076" s="211">
        <v>2018</v>
      </c>
      <c r="E21076" s="211" t="s">
        <v>4</v>
      </c>
      <c r="F21076" s="211" t="s">
        <v>4</v>
      </c>
      <c r="G21076" s="211" t="s">
        <v>102</v>
      </c>
      <c r="H21076" s="211" t="s">
        <v>176</v>
      </c>
      <c r="I21076" s="211" t="s">
        <v>58</v>
      </c>
      <c r="J21076" s="211">
        <v>20</v>
      </c>
      <c r="K21076" s="23">
        <f>TrtEthnicity[[#This Row],[FIRST_TREATMENTS]]*(21/TrtEthnicity[[#This Row],[WD]])</f>
        <v>10.5</v>
      </c>
    </row>
    <row r="21077" spans="1:11" x14ac:dyDescent="0.35">
      <c r="A21077" s="211">
        <v>2</v>
      </c>
      <c r="B21077" s="211">
        <v>201804</v>
      </c>
      <c r="C21077" s="211" t="s">
        <v>13</v>
      </c>
      <c r="D21077" s="211">
        <v>2018</v>
      </c>
      <c r="E21077" s="211" t="s">
        <v>4</v>
      </c>
      <c r="F21077" s="211" t="s">
        <v>4</v>
      </c>
      <c r="G21077" s="211" t="s">
        <v>102</v>
      </c>
      <c r="H21077" s="211" t="s">
        <v>176</v>
      </c>
      <c r="I21077" s="211" t="s">
        <v>54</v>
      </c>
      <c r="J21077" s="211">
        <v>20</v>
      </c>
      <c r="K21077" s="23">
        <f>TrtEthnicity[[#This Row],[FIRST_TREATMENTS]]*(21/TrtEthnicity[[#This Row],[WD]])</f>
        <v>2.1</v>
      </c>
    </row>
    <row r="21078" spans="1:11" x14ac:dyDescent="0.35">
      <c r="A21078" s="211">
        <v>2</v>
      </c>
      <c r="B21078" s="211">
        <v>201804</v>
      </c>
      <c r="C21078" s="211" t="s">
        <v>13</v>
      </c>
      <c r="D21078" s="211">
        <v>2018</v>
      </c>
      <c r="E21078" s="211" t="s">
        <v>4</v>
      </c>
      <c r="F21078" s="211" t="s">
        <v>4</v>
      </c>
      <c r="G21078" s="211" t="s">
        <v>102</v>
      </c>
      <c r="H21078" s="211" t="s">
        <v>176</v>
      </c>
      <c r="I21078" s="211" t="s">
        <v>56</v>
      </c>
      <c r="J21078" s="211">
        <v>20</v>
      </c>
      <c r="K21078" s="23">
        <f>TrtEthnicity[[#This Row],[FIRST_TREATMENTS]]*(21/TrtEthnicity[[#This Row],[WD]])</f>
        <v>2.1</v>
      </c>
    </row>
    <row r="21079" spans="1:11" x14ac:dyDescent="0.35">
      <c r="A21079" s="211">
        <v>1</v>
      </c>
      <c r="B21079" s="211">
        <v>201804</v>
      </c>
      <c r="C21079" s="211" t="s">
        <v>13</v>
      </c>
      <c r="D21079" s="211">
        <v>2018</v>
      </c>
      <c r="E21079" s="211" t="s">
        <v>4</v>
      </c>
      <c r="F21079" s="211" t="s">
        <v>4</v>
      </c>
      <c r="G21079" s="211" t="s">
        <v>102</v>
      </c>
      <c r="H21079" s="211" t="s">
        <v>176</v>
      </c>
      <c r="I21079" s="211" t="s">
        <v>53</v>
      </c>
      <c r="J21079" s="211">
        <v>20</v>
      </c>
      <c r="K21079" s="23">
        <f>TrtEthnicity[[#This Row],[FIRST_TREATMENTS]]*(21/TrtEthnicity[[#This Row],[WD]])</f>
        <v>1.05</v>
      </c>
    </row>
    <row r="21080" spans="1:11" x14ac:dyDescent="0.35">
      <c r="A21080" s="211">
        <v>7</v>
      </c>
      <c r="B21080" s="211">
        <v>201804</v>
      </c>
      <c r="C21080" s="211" t="s">
        <v>13</v>
      </c>
      <c r="D21080" s="211">
        <v>2018</v>
      </c>
      <c r="E21080" s="211" t="s">
        <v>4</v>
      </c>
      <c r="F21080" s="211" t="s">
        <v>4</v>
      </c>
      <c r="G21080" s="211" t="s">
        <v>103</v>
      </c>
      <c r="H21080" s="211" t="s">
        <v>103</v>
      </c>
      <c r="I21080" s="211" t="s">
        <v>55</v>
      </c>
      <c r="J21080" s="211">
        <v>20</v>
      </c>
      <c r="K21080" s="23">
        <f>TrtEthnicity[[#This Row],[FIRST_TREATMENTS]]*(21/TrtEthnicity[[#This Row],[WD]])</f>
        <v>7.3500000000000005</v>
      </c>
    </row>
    <row r="21081" spans="1:11" x14ac:dyDescent="0.35">
      <c r="A21081" s="211">
        <v>7</v>
      </c>
      <c r="B21081" s="211">
        <v>201804</v>
      </c>
      <c r="C21081" s="211" t="s">
        <v>13</v>
      </c>
      <c r="D21081" s="211">
        <v>2018</v>
      </c>
      <c r="E21081" s="211" t="s">
        <v>4</v>
      </c>
      <c r="F21081" s="211" t="s">
        <v>4</v>
      </c>
      <c r="G21081" s="211" t="s">
        <v>103</v>
      </c>
      <c r="H21081" s="211" t="s">
        <v>103</v>
      </c>
      <c r="I21081" s="211" t="s">
        <v>58</v>
      </c>
      <c r="J21081" s="211">
        <v>20</v>
      </c>
      <c r="K21081" s="23">
        <f>TrtEthnicity[[#This Row],[FIRST_TREATMENTS]]*(21/TrtEthnicity[[#This Row],[WD]])</f>
        <v>7.3500000000000005</v>
      </c>
    </row>
    <row r="21082" spans="1:11" x14ac:dyDescent="0.35">
      <c r="A21082" s="211">
        <v>10</v>
      </c>
      <c r="B21082" s="211">
        <v>201804</v>
      </c>
      <c r="C21082" s="211" t="s">
        <v>13</v>
      </c>
      <c r="D21082" s="211">
        <v>2018</v>
      </c>
      <c r="E21082" s="211" t="s">
        <v>4</v>
      </c>
      <c r="F21082" s="211" t="s">
        <v>4</v>
      </c>
      <c r="G21082" s="211" t="s">
        <v>103</v>
      </c>
      <c r="H21082" s="211" t="s">
        <v>103</v>
      </c>
      <c r="I21082" s="211" t="s">
        <v>54</v>
      </c>
      <c r="J21082" s="211">
        <v>20</v>
      </c>
      <c r="K21082" s="23">
        <f>TrtEthnicity[[#This Row],[FIRST_TREATMENTS]]*(21/TrtEthnicity[[#This Row],[WD]])</f>
        <v>10.5</v>
      </c>
    </row>
    <row r="21083" spans="1:11" x14ac:dyDescent="0.35">
      <c r="A21083" s="211">
        <v>8</v>
      </c>
      <c r="B21083" s="211">
        <v>201804</v>
      </c>
      <c r="C21083" s="211" t="s">
        <v>13</v>
      </c>
      <c r="D21083" s="211">
        <v>2018</v>
      </c>
      <c r="E21083" s="211" t="s">
        <v>4</v>
      </c>
      <c r="F21083" s="211" t="s">
        <v>4</v>
      </c>
      <c r="G21083" s="211" t="s">
        <v>103</v>
      </c>
      <c r="H21083" s="211" t="s">
        <v>103</v>
      </c>
      <c r="I21083" s="211" t="s">
        <v>56</v>
      </c>
      <c r="J21083" s="211">
        <v>20</v>
      </c>
      <c r="K21083" s="23">
        <f>TrtEthnicity[[#This Row],[FIRST_TREATMENTS]]*(21/TrtEthnicity[[#This Row],[WD]])</f>
        <v>8.4</v>
      </c>
    </row>
    <row r="21084" spans="1:11" x14ac:dyDescent="0.35">
      <c r="A21084" s="211">
        <v>2</v>
      </c>
      <c r="B21084" s="211">
        <v>201804</v>
      </c>
      <c r="C21084" s="211" t="s">
        <v>13</v>
      </c>
      <c r="D21084" s="211">
        <v>2018</v>
      </c>
      <c r="E21084" s="211" t="s">
        <v>4</v>
      </c>
      <c r="F21084" s="211" t="s">
        <v>4</v>
      </c>
      <c r="G21084" s="211" t="s">
        <v>103</v>
      </c>
      <c r="H21084" s="211" t="s">
        <v>103</v>
      </c>
      <c r="I21084" s="211" t="s">
        <v>53</v>
      </c>
      <c r="J21084" s="211">
        <v>20</v>
      </c>
      <c r="K21084" s="23">
        <f>TrtEthnicity[[#This Row],[FIRST_TREATMENTS]]*(21/TrtEthnicity[[#This Row],[WD]])</f>
        <v>2.1</v>
      </c>
    </row>
    <row r="21085" spans="1:11" x14ac:dyDescent="0.35">
      <c r="A21085" s="211">
        <v>19</v>
      </c>
      <c r="B21085" s="211">
        <v>201804</v>
      </c>
      <c r="C21085" s="211" t="s">
        <v>13</v>
      </c>
      <c r="D21085" s="211">
        <v>2018</v>
      </c>
      <c r="E21085" s="211" t="s">
        <v>4</v>
      </c>
      <c r="F21085" s="211" t="s">
        <v>4</v>
      </c>
      <c r="G21085" s="211" t="s">
        <v>103</v>
      </c>
      <c r="H21085" s="211" t="s">
        <v>103</v>
      </c>
      <c r="I21085" s="211" t="s">
        <v>57</v>
      </c>
      <c r="J21085" s="211">
        <v>20</v>
      </c>
      <c r="K21085" s="23">
        <f>TrtEthnicity[[#This Row],[FIRST_TREATMENTS]]*(21/TrtEthnicity[[#This Row],[WD]])</f>
        <v>19.95</v>
      </c>
    </row>
    <row r="21086" spans="1:11" x14ac:dyDescent="0.35">
      <c r="A21086" s="211">
        <v>6</v>
      </c>
      <c r="B21086" s="211">
        <v>201804</v>
      </c>
      <c r="C21086" s="211" t="s">
        <v>13</v>
      </c>
      <c r="D21086" s="211">
        <v>2018</v>
      </c>
      <c r="E21086" s="211" t="s">
        <v>4</v>
      </c>
      <c r="F21086" s="211" t="s">
        <v>4</v>
      </c>
      <c r="G21086" s="211" t="s">
        <v>103</v>
      </c>
      <c r="H21086" s="211" t="s">
        <v>103</v>
      </c>
      <c r="I21086" s="211" t="s">
        <v>59</v>
      </c>
      <c r="J21086" s="211">
        <v>20</v>
      </c>
      <c r="K21086" s="23">
        <f>TrtEthnicity[[#This Row],[FIRST_TREATMENTS]]*(21/TrtEthnicity[[#This Row],[WD]])</f>
        <v>6.3000000000000007</v>
      </c>
    </row>
    <row r="21087" spans="1:11" x14ac:dyDescent="0.35">
      <c r="A21087" s="211">
        <v>93</v>
      </c>
      <c r="B21087" s="211">
        <v>201804</v>
      </c>
      <c r="C21087" s="211" t="s">
        <v>13</v>
      </c>
      <c r="D21087" s="211">
        <v>2018</v>
      </c>
      <c r="E21087" s="211" t="s">
        <v>4</v>
      </c>
      <c r="F21087" s="211" t="s">
        <v>4</v>
      </c>
      <c r="G21087" s="211" t="s">
        <v>154</v>
      </c>
      <c r="H21087" s="211" t="s">
        <v>154</v>
      </c>
      <c r="I21087" s="211" t="s">
        <v>59</v>
      </c>
      <c r="J21087" s="211">
        <v>20</v>
      </c>
      <c r="K21087" s="23">
        <f>TrtEthnicity[[#This Row],[FIRST_TREATMENTS]]*(21/TrtEthnicity[[#This Row],[WD]])</f>
        <v>97.65</v>
      </c>
    </row>
    <row r="21088" spans="1:11" x14ac:dyDescent="0.35">
      <c r="A21088" s="211">
        <v>102</v>
      </c>
      <c r="B21088" s="211">
        <v>201804</v>
      </c>
      <c r="C21088" s="211" t="s">
        <v>13</v>
      </c>
      <c r="D21088" s="211">
        <v>2018</v>
      </c>
      <c r="E21088" s="211" t="s">
        <v>4</v>
      </c>
      <c r="F21088" s="211" t="s">
        <v>4</v>
      </c>
      <c r="G21088" s="211" t="s">
        <v>154</v>
      </c>
      <c r="H21088" s="211" t="s">
        <v>154</v>
      </c>
      <c r="I21088" s="211" t="s">
        <v>55</v>
      </c>
      <c r="J21088" s="211">
        <v>20</v>
      </c>
      <c r="K21088" s="23">
        <f>TrtEthnicity[[#This Row],[FIRST_TREATMENTS]]*(21/TrtEthnicity[[#This Row],[WD]])</f>
        <v>107.10000000000001</v>
      </c>
    </row>
    <row r="21089" spans="1:11" x14ac:dyDescent="0.35">
      <c r="A21089" s="211">
        <v>56</v>
      </c>
      <c r="B21089" s="211">
        <v>201804</v>
      </c>
      <c r="C21089" s="211" t="s">
        <v>13</v>
      </c>
      <c r="D21089" s="211">
        <v>2018</v>
      </c>
      <c r="E21089" s="211" t="s">
        <v>4</v>
      </c>
      <c r="F21089" s="211" t="s">
        <v>4</v>
      </c>
      <c r="G21089" s="211" t="s">
        <v>154</v>
      </c>
      <c r="H21089" s="211" t="s">
        <v>154</v>
      </c>
      <c r="I21089" s="211" t="s">
        <v>58</v>
      </c>
      <c r="J21089" s="211">
        <v>20</v>
      </c>
      <c r="K21089" s="23">
        <f>TrtEthnicity[[#This Row],[FIRST_TREATMENTS]]*(21/TrtEthnicity[[#This Row],[WD]])</f>
        <v>58.800000000000004</v>
      </c>
    </row>
    <row r="21090" spans="1:11" x14ac:dyDescent="0.35">
      <c r="A21090" s="211">
        <v>197</v>
      </c>
      <c r="B21090" s="211">
        <v>201804</v>
      </c>
      <c r="C21090" s="211" t="s">
        <v>13</v>
      </c>
      <c r="D21090" s="211">
        <v>2018</v>
      </c>
      <c r="E21090" s="211" t="s">
        <v>4</v>
      </c>
      <c r="F21090" s="211" t="s">
        <v>4</v>
      </c>
      <c r="G21090" s="211" t="s">
        <v>154</v>
      </c>
      <c r="H21090" s="211" t="s">
        <v>154</v>
      </c>
      <c r="I21090" s="211" t="s">
        <v>54</v>
      </c>
      <c r="J21090" s="211">
        <v>20</v>
      </c>
      <c r="K21090" s="23">
        <f>TrtEthnicity[[#This Row],[FIRST_TREATMENTS]]*(21/TrtEthnicity[[#This Row],[WD]])</f>
        <v>206.85000000000002</v>
      </c>
    </row>
    <row r="21091" spans="1:11" x14ac:dyDescent="0.35">
      <c r="A21091" s="211">
        <v>181</v>
      </c>
      <c r="B21091" s="211">
        <v>201804</v>
      </c>
      <c r="C21091" s="211" t="s">
        <v>13</v>
      </c>
      <c r="D21091" s="211">
        <v>2018</v>
      </c>
      <c r="E21091" s="211" t="s">
        <v>4</v>
      </c>
      <c r="F21091" s="211" t="s">
        <v>4</v>
      </c>
      <c r="G21091" s="211" t="s">
        <v>154</v>
      </c>
      <c r="H21091" s="211" t="s">
        <v>154</v>
      </c>
      <c r="I21091" s="211" t="s">
        <v>56</v>
      </c>
      <c r="J21091" s="211">
        <v>20</v>
      </c>
      <c r="K21091" s="23">
        <f>TrtEthnicity[[#This Row],[FIRST_TREATMENTS]]*(21/TrtEthnicity[[#This Row],[WD]])</f>
        <v>190.05</v>
      </c>
    </row>
    <row r="21092" spans="1:11" x14ac:dyDescent="0.35">
      <c r="A21092" s="211">
        <v>131</v>
      </c>
      <c r="B21092" s="211">
        <v>201804</v>
      </c>
      <c r="C21092" s="211" t="s">
        <v>13</v>
      </c>
      <c r="D21092" s="211">
        <v>2018</v>
      </c>
      <c r="E21092" s="211" t="s">
        <v>4</v>
      </c>
      <c r="F21092" s="211" t="s">
        <v>4</v>
      </c>
      <c r="G21092" s="211" t="s">
        <v>154</v>
      </c>
      <c r="H21092" s="211" t="s">
        <v>154</v>
      </c>
      <c r="I21092" s="211" t="s">
        <v>53</v>
      </c>
      <c r="J21092" s="211">
        <v>20</v>
      </c>
      <c r="K21092" s="23">
        <f>TrtEthnicity[[#This Row],[FIRST_TREATMENTS]]*(21/TrtEthnicity[[#This Row],[WD]])</f>
        <v>137.55000000000001</v>
      </c>
    </row>
    <row r="21093" spans="1:11" x14ac:dyDescent="0.35">
      <c r="A21093" s="211">
        <v>175</v>
      </c>
      <c r="B21093" s="211">
        <v>201804</v>
      </c>
      <c r="C21093" s="211" t="s">
        <v>13</v>
      </c>
      <c r="D21093" s="211">
        <v>2018</v>
      </c>
      <c r="E21093" s="211" t="s">
        <v>4</v>
      </c>
      <c r="F21093" s="211" t="s">
        <v>4</v>
      </c>
      <c r="G21093" s="211" t="s">
        <v>154</v>
      </c>
      <c r="H21093" s="211" t="s">
        <v>154</v>
      </c>
      <c r="I21093" s="211" t="s">
        <v>57</v>
      </c>
      <c r="J21093" s="211">
        <v>20</v>
      </c>
      <c r="K21093" s="23">
        <f>TrtEthnicity[[#This Row],[FIRST_TREATMENTS]]*(21/TrtEthnicity[[#This Row],[WD]])</f>
        <v>183.75</v>
      </c>
    </row>
    <row r="21094" spans="1:11" x14ac:dyDescent="0.35">
      <c r="A21094" s="211">
        <v>8</v>
      </c>
      <c r="B21094" s="211">
        <v>201804</v>
      </c>
      <c r="C21094" s="211" t="s">
        <v>13</v>
      </c>
      <c r="D21094" s="211">
        <v>2018</v>
      </c>
      <c r="E21094" s="211" t="s">
        <v>4</v>
      </c>
      <c r="F21094" s="211" t="s">
        <v>4</v>
      </c>
      <c r="G21094" s="211" t="s">
        <v>177</v>
      </c>
      <c r="H21094" s="211" t="s">
        <v>176</v>
      </c>
      <c r="I21094" s="211" t="s">
        <v>57</v>
      </c>
      <c r="J21094" s="211">
        <v>20</v>
      </c>
      <c r="K21094" s="23">
        <f>TrtEthnicity[[#This Row],[FIRST_TREATMENTS]]*(21/TrtEthnicity[[#This Row],[WD]])</f>
        <v>8.4</v>
      </c>
    </row>
    <row r="21095" spans="1:11" x14ac:dyDescent="0.35">
      <c r="A21095" s="211">
        <v>8</v>
      </c>
      <c r="B21095" s="211">
        <v>201804</v>
      </c>
      <c r="C21095" s="211" t="s">
        <v>13</v>
      </c>
      <c r="D21095" s="211">
        <v>2018</v>
      </c>
      <c r="E21095" s="211" t="s">
        <v>4</v>
      </c>
      <c r="F21095" s="211" t="s">
        <v>4</v>
      </c>
      <c r="G21095" s="211" t="s">
        <v>177</v>
      </c>
      <c r="H21095" s="211" t="s">
        <v>176</v>
      </c>
      <c r="I21095" s="211" t="s">
        <v>55</v>
      </c>
      <c r="J21095" s="211">
        <v>20</v>
      </c>
      <c r="K21095" s="23">
        <f>TrtEthnicity[[#This Row],[FIRST_TREATMENTS]]*(21/TrtEthnicity[[#This Row],[WD]])</f>
        <v>8.4</v>
      </c>
    </row>
    <row r="21096" spans="1:11" x14ac:dyDescent="0.35">
      <c r="A21096" s="211">
        <v>24</v>
      </c>
      <c r="B21096" s="211">
        <v>201804</v>
      </c>
      <c r="C21096" s="211" t="s">
        <v>13</v>
      </c>
      <c r="D21096" s="211">
        <v>2018</v>
      </c>
      <c r="E21096" s="211" t="s">
        <v>4</v>
      </c>
      <c r="F21096" s="211" t="s">
        <v>4</v>
      </c>
      <c r="G21096" s="211" t="s">
        <v>177</v>
      </c>
      <c r="H21096" s="211" t="s">
        <v>176</v>
      </c>
      <c r="I21096" s="211" t="s">
        <v>58</v>
      </c>
      <c r="J21096" s="211">
        <v>20</v>
      </c>
      <c r="K21096" s="23">
        <f>TrtEthnicity[[#This Row],[FIRST_TREATMENTS]]*(21/TrtEthnicity[[#This Row],[WD]])</f>
        <v>25.200000000000003</v>
      </c>
    </row>
    <row r="21097" spans="1:11" x14ac:dyDescent="0.35">
      <c r="A21097" s="211">
        <v>5</v>
      </c>
      <c r="B21097" s="211">
        <v>201804</v>
      </c>
      <c r="C21097" s="211" t="s">
        <v>13</v>
      </c>
      <c r="D21097" s="211">
        <v>2018</v>
      </c>
      <c r="E21097" s="211" t="s">
        <v>4</v>
      </c>
      <c r="F21097" s="211" t="s">
        <v>4</v>
      </c>
      <c r="G21097" s="211" t="s">
        <v>177</v>
      </c>
      <c r="H21097" s="211" t="s">
        <v>176</v>
      </c>
      <c r="I21097" s="211" t="s">
        <v>54</v>
      </c>
      <c r="J21097" s="211">
        <v>20</v>
      </c>
      <c r="K21097" s="23">
        <f>TrtEthnicity[[#This Row],[FIRST_TREATMENTS]]*(21/TrtEthnicity[[#This Row],[WD]])</f>
        <v>5.25</v>
      </c>
    </row>
    <row r="21098" spans="1:11" x14ac:dyDescent="0.35">
      <c r="A21098" s="211">
        <v>2</v>
      </c>
      <c r="B21098" s="211">
        <v>201804</v>
      </c>
      <c r="C21098" s="211" t="s">
        <v>13</v>
      </c>
      <c r="D21098" s="211">
        <v>2018</v>
      </c>
      <c r="E21098" s="211" t="s">
        <v>4</v>
      </c>
      <c r="F21098" s="211" t="s">
        <v>4</v>
      </c>
      <c r="G21098" s="211" t="s">
        <v>177</v>
      </c>
      <c r="H21098" s="211" t="s">
        <v>176</v>
      </c>
      <c r="I21098" s="211" t="s">
        <v>59</v>
      </c>
      <c r="J21098" s="211">
        <v>20</v>
      </c>
      <c r="K21098" s="23">
        <f>TrtEthnicity[[#This Row],[FIRST_TREATMENTS]]*(21/TrtEthnicity[[#This Row],[WD]])</f>
        <v>2.1</v>
      </c>
    </row>
    <row r="21099" spans="1:11" x14ac:dyDescent="0.35">
      <c r="A21099" s="211">
        <v>4</v>
      </c>
      <c r="B21099" s="211">
        <v>201804</v>
      </c>
      <c r="C21099" s="211" t="s">
        <v>13</v>
      </c>
      <c r="D21099" s="211">
        <v>2018</v>
      </c>
      <c r="E21099" s="211" t="s">
        <v>4</v>
      </c>
      <c r="F21099" s="211" t="s">
        <v>4</v>
      </c>
      <c r="G21099" s="211" t="s">
        <v>177</v>
      </c>
      <c r="H21099" s="211" t="s">
        <v>176</v>
      </c>
      <c r="I21099" s="211" t="s">
        <v>53</v>
      </c>
      <c r="J21099" s="211">
        <v>20</v>
      </c>
      <c r="K21099" s="23">
        <f>TrtEthnicity[[#This Row],[FIRST_TREATMENTS]]*(21/TrtEthnicity[[#This Row],[WD]])</f>
        <v>4.2</v>
      </c>
    </row>
    <row r="21100" spans="1:11" x14ac:dyDescent="0.35">
      <c r="A21100" s="211">
        <v>1</v>
      </c>
      <c r="B21100" s="211">
        <v>201804</v>
      </c>
      <c r="C21100" s="211" t="s">
        <v>13</v>
      </c>
      <c r="D21100" s="211">
        <v>2018</v>
      </c>
      <c r="E21100" s="211" t="s">
        <v>4</v>
      </c>
      <c r="F21100" s="211" t="s">
        <v>4</v>
      </c>
      <c r="G21100" s="211" t="s">
        <v>177</v>
      </c>
      <c r="H21100" s="211" t="s">
        <v>176</v>
      </c>
      <c r="I21100" s="211" t="s">
        <v>56</v>
      </c>
      <c r="J21100" s="211">
        <v>20</v>
      </c>
      <c r="K21100" s="23">
        <f>TrtEthnicity[[#This Row],[FIRST_TREATMENTS]]*(21/TrtEthnicity[[#This Row],[WD]])</f>
        <v>1.05</v>
      </c>
    </row>
    <row r="21101" spans="1:11" x14ac:dyDescent="0.35">
      <c r="A21101" s="211">
        <v>1</v>
      </c>
      <c r="B21101" s="211">
        <v>201804</v>
      </c>
      <c r="C21101" s="211" t="s">
        <v>13</v>
      </c>
      <c r="D21101" s="211">
        <v>2018</v>
      </c>
      <c r="E21101" s="211" t="s">
        <v>116</v>
      </c>
      <c r="F21101" s="211" t="s">
        <v>116</v>
      </c>
      <c r="G21101" s="211" t="s">
        <v>99</v>
      </c>
      <c r="H21101" s="211" t="s">
        <v>176</v>
      </c>
      <c r="I21101" s="211" t="s">
        <v>59</v>
      </c>
      <c r="J21101" s="211">
        <v>20</v>
      </c>
      <c r="K21101" s="23">
        <f>TrtEthnicity[[#This Row],[FIRST_TREATMENTS]]*(21/TrtEthnicity[[#This Row],[WD]])</f>
        <v>1.05</v>
      </c>
    </row>
    <row r="21102" spans="1:11" x14ac:dyDescent="0.35">
      <c r="A21102" s="211">
        <v>7</v>
      </c>
      <c r="B21102" s="211">
        <v>201804</v>
      </c>
      <c r="C21102" s="211" t="s">
        <v>13</v>
      </c>
      <c r="D21102" s="211">
        <v>2018</v>
      </c>
      <c r="E21102" s="211" t="s">
        <v>116</v>
      </c>
      <c r="F21102" s="211" t="s">
        <v>116</v>
      </c>
      <c r="G21102" s="211" t="s">
        <v>99</v>
      </c>
      <c r="H21102" s="211" t="s">
        <v>176</v>
      </c>
      <c r="I21102" s="211" t="s">
        <v>57</v>
      </c>
      <c r="J21102" s="211">
        <v>20</v>
      </c>
      <c r="K21102" s="23">
        <f>TrtEthnicity[[#This Row],[FIRST_TREATMENTS]]*(21/TrtEthnicity[[#This Row],[WD]])</f>
        <v>7.3500000000000005</v>
      </c>
    </row>
    <row r="21103" spans="1:11" x14ac:dyDescent="0.35">
      <c r="A21103" s="211">
        <v>9</v>
      </c>
      <c r="B21103" s="211">
        <v>201804</v>
      </c>
      <c r="C21103" s="211" t="s">
        <v>13</v>
      </c>
      <c r="D21103" s="211">
        <v>2018</v>
      </c>
      <c r="E21103" s="211" t="s">
        <v>116</v>
      </c>
      <c r="F21103" s="211" t="s">
        <v>116</v>
      </c>
      <c r="G21103" s="211" t="s">
        <v>99</v>
      </c>
      <c r="H21103" s="211" t="s">
        <v>176</v>
      </c>
      <c r="I21103" s="211" t="s">
        <v>53</v>
      </c>
      <c r="J21103" s="211">
        <v>20</v>
      </c>
      <c r="K21103" s="23">
        <f>TrtEthnicity[[#This Row],[FIRST_TREATMENTS]]*(21/TrtEthnicity[[#This Row],[WD]])</f>
        <v>9.4500000000000011</v>
      </c>
    </row>
    <row r="21104" spans="1:11" x14ac:dyDescent="0.35">
      <c r="A21104" s="211">
        <v>6</v>
      </c>
      <c r="B21104" s="211">
        <v>201804</v>
      </c>
      <c r="C21104" s="211" t="s">
        <v>13</v>
      </c>
      <c r="D21104" s="211">
        <v>2018</v>
      </c>
      <c r="E21104" s="211" t="s">
        <v>116</v>
      </c>
      <c r="F21104" s="211" t="s">
        <v>116</v>
      </c>
      <c r="G21104" s="211" t="s">
        <v>99</v>
      </c>
      <c r="H21104" s="211" t="s">
        <v>176</v>
      </c>
      <c r="I21104" s="211" t="s">
        <v>56</v>
      </c>
      <c r="J21104" s="211">
        <v>20</v>
      </c>
      <c r="K21104" s="23">
        <f>TrtEthnicity[[#This Row],[FIRST_TREATMENTS]]*(21/TrtEthnicity[[#This Row],[WD]])</f>
        <v>6.3000000000000007</v>
      </c>
    </row>
    <row r="21105" spans="1:11" x14ac:dyDescent="0.35">
      <c r="A21105" s="211">
        <v>11</v>
      </c>
      <c r="B21105" s="211">
        <v>201804</v>
      </c>
      <c r="C21105" s="211" t="s">
        <v>13</v>
      </c>
      <c r="D21105" s="211">
        <v>2018</v>
      </c>
      <c r="E21105" s="211" t="s">
        <v>116</v>
      </c>
      <c r="F21105" s="211" t="s">
        <v>116</v>
      </c>
      <c r="G21105" s="211" t="s">
        <v>99</v>
      </c>
      <c r="H21105" s="211" t="s">
        <v>176</v>
      </c>
      <c r="I21105" s="211" t="s">
        <v>54</v>
      </c>
      <c r="J21105" s="211">
        <v>20</v>
      </c>
      <c r="K21105" s="23">
        <f>TrtEthnicity[[#This Row],[FIRST_TREATMENTS]]*(21/TrtEthnicity[[#This Row],[WD]])</f>
        <v>11.55</v>
      </c>
    </row>
    <row r="21106" spans="1:11" x14ac:dyDescent="0.35">
      <c r="A21106" s="211">
        <v>4</v>
      </c>
      <c r="B21106" s="211">
        <v>201804</v>
      </c>
      <c r="C21106" s="211" t="s">
        <v>13</v>
      </c>
      <c r="D21106" s="211">
        <v>2018</v>
      </c>
      <c r="E21106" s="211" t="s">
        <v>116</v>
      </c>
      <c r="F21106" s="211" t="s">
        <v>116</v>
      </c>
      <c r="G21106" s="211" t="s">
        <v>99</v>
      </c>
      <c r="H21106" s="211" t="s">
        <v>176</v>
      </c>
      <c r="I21106" s="211" t="s">
        <v>55</v>
      </c>
      <c r="J21106" s="211">
        <v>20</v>
      </c>
      <c r="K21106" s="23">
        <f>TrtEthnicity[[#This Row],[FIRST_TREATMENTS]]*(21/TrtEthnicity[[#This Row],[WD]])</f>
        <v>4.2</v>
      </c>
    </row>
    <row r="21107" spans="1:11" x14ac:dyDescent="0.35">
      <c r="A21107" s="211">
        <v>22</v>
      </c>
      <c r="B21107" s="211">
        <v>201804</v>
      </c>
      <c r="C21107" s="211" t="s">
        <v>13</v>
      </c>
      <c r="D21107" s="211">
        <v>2018</v>
      </c>
      <c r="E21107" s="211" t="s">
        <v>116</v>
      </c>
      <c r="F21107" s="211" t="s">
        <v>116</v>
      </c>
      <c r="G21107" s="211" t="s">
        <v>99</v>
      </c>
      <c r="H21107" s="211" t="s">
        <v>176</v>
      </c>
      <c r="I21107" s="211" t="s">
        <v>58</v>
      </c>
      <c r="J21107" s="211">
        <v>20</v>
      </c>
      <c r="K21107" s="23">
        <f>TrtEthnicity[[#This Row],[FIRST_TREATMENTS]]*(21/TrtEthnicity[[#This Row],[WD]])</f>
        <v>23.1</v>
      </c>
    </row>
    <row r="21108" spans="1:11" x14ac:dyDescent="0.35">
      <c r="A21108" s="211">
        <v>4</v>
      </c>
      <c r="B21108" s="211">
        <v>201804</v>
      </c>
      <c r="C21108" s="211" t="s">
        <v>13</v>
      </c>
      <c r="D21108" s="211">
        <v>2018</v>
      </c>
      <c r="E21108" s="211" t="s">
        <v>116</v>
      </c>
      <c r="F21108" s="211" t="s">
        <v>116</v>
      </c>
      <c r="G21108" s="211" t="s">
        <v>100</v>
      </c>
      <c r="H21108" s="211" t="s">
        <v>176</v>
      </c>
      <c r="I21108" s="211" t="s">
        <v>57</v>
      </c>
      <c r="J21108" s="211">
        <v>20</v>
      </c>
      <c r="K21108" s="23">
        <f>TrtEthnicity[[#This Row],[FIRST_TREATMENTS]]*(21/TrtEthnicity[[#This Row],[WD]])</f>
        <v>4.2</v>
      </c>
    </row>
    <row r="21109" spans="1:11" x14ac:dyDescent="0.35">
      <c r="A21109" s="211">
        <v>3</v>
      </c>
      <c r="B21109" s="211">
        <v>201804</v>
      </c>
      <c r="C21109" s="211" t="s">
        <v>13</v>
      </c>
      <c r="D21109" s="211">
        <v>2018</v>
      </c>
      <c r="E21109" s="211" t="s">
        <v>116</v>
      </c>
      <c r="F21109" s="211" t="s">
        <v>116</v>
      </c>
      <c r="G21109" s="211" t="s">
        <v>100</v>
      </c>
      <c r="H21109" s="211" t="s">
        <v>176</v>
      </c>
      <c r="I21109" s="211" t="s">
        <v>56</v>
      </c>
      <c r="J21109" s="211">
        <v>20</v>
      </c>
      <c r="K21109" s="23">
        <f>TrtEthnicity[[#This Row],[FIRST_TREATMENTS]]*(21/TrtEthnicity[[#This Row],[WD]])</f>
        <v>3.1500000000000004</v>
      </c>
    </row>
    <row r="21110" spans="1:11" x14ac:dyDescent="0.35">
      <c r="A21110" s="211">
        <v>6</v>
      </c>
      <c r="B21110" s="211">
        <v>201804</v>
      </c>
      <c r="C21110" s="211" t="s">
        <v>13</v>
      </c>
      <c r="D21110" s="211">
        <v>2018</v>
      </c>
      <c r="E21110" s="211" t="s">
        <v>116</v>
      </c>
      <c r="F21110" s="211" t="s">
        <v>116</v>
      </c>
      <c r="G21110" s="211" t="s">
        <v>100</v>
      </c>
      <c r="H21110" s="211" t="s">
        <v>176</v>
      </c>
      <c r="I21110" s="211" t="s">
        <v>54</v>
      </c>
      <c r="J21110" s="211">
        <v>20</v>
      </c>
      <c r="K21110" s="23">
        <f>TrtEthnicity[[#This Row],[FIRST_TREATMENTS]]*(21/TrtEthnicity[[#This Row],[WD]])</f>
        <v>6.3000000000000007</v>
      </c>
    </row>
    <row r="21111" spans="1:11" x14ac:dyDescent="0.35">
      <c r="A21111" s="211">
        <v>23</v>
      </c>
      <c r="B21111" s="211">
        <v>201804</v>
      </c>
      <c r="C21111" s="211" t="s">
        <v>13</v>
      </c>
      <c r="D21111" s="211">
        <v>2018</v>
      </c>
      <c r="E21111" s="211" t="s">
        <v>116</v>
      </c>
      <c r="F21111" s="211" t="s">
        <v>116</v>
      </c>
      <c r="G21111" s="211" t="s">
        <v>100</v>
      </c>
      <c r="H21111" s="211" t="s">
        <v>176</v>
      </c>
      <c r="I21111" s="211" t="s">
        <v>58</v>
      </c>
      <c r="J21111" s="211">
        <v>20</v>
      </c>
      <c r="K21111" s="23">
        <f>TrtEthnicity[[#This Row],[FIRST_TREATMENTS]]*(21/TrtEthnicity[[#This Row],[WD]])</f>
        <v>24.150000000000002</v>
      </c>
    </row>
    <row r="21112" spans="1:11" x14ac:dyDescent="0.35">
      <c r="A21112" s="211">
        <v>4</v>
      </c>
      <c r="B21112" s="211">
        <v>201804</v>
      </c>
      <c r="C21112" s="211" t="s">
        <v>13</v>
      </c>
      <c r="D21112" s="211">
        <v>2018</v>
      </c>
      <c r="E21112" s="211" t="s">
        <v>116</v>
      </c>
      <c r="F21112" s="211" t="s">
        <v>116</v>
      </c>
      <c r="G21112" s="211" t="s">
        <v>100</v>
      </c>
      <c r="H21112" s="211" t="s">
        <v>176</v>
      </c>
      <c r="I21112" s="211" t="s">
        <v>55</v>
      </c>
      <c r="J21112" s="211">
        <v>20</v>
      </c>
      <c r="K21112" s="23">
        <f>TrtEthnicity[[#This Row],[FIRST_TREATMENTS]]*(21/TrtEthnicity[[#This Row],[WD]])</f>
        <v>4.2</v>
      </c>
    </row>
    <row r="21113" spans="1:11" x14ac:dyDescent="0.35">
      <c r="A21113" s="211">
        <v>2</v>
      </c>
      <c r="B21113" s="211">
        <v>201804</v>
      </c>
      <c r="C21113" s="211" t="s">
        <v>13</v>
      </c>
      <c r="D21113" s="211">
        <v>2018</v>
      </c>
      <c r="E21113" s="211" t="s">
        <v>116</v>
      </c>
      <c r="F21113" s="211" t="s">
        <v>116</v>
      </c>
      <c r="G21113" s="211" t="s">
        <v>101</v>
      </c>
      <c r="H21113" s="211" t="s">
        <v>176</v>
      </c>
      <c r="I21113" s="211" t="s">
        <v>58</v>
      </c>
      <c r="J21113" s="211">
        <v>20</v>
      </c>
      <c r="K21113" s="23">
        <f>TrtEthnicity[[#This Row],[FIRST_TREATMENTS]]*(21/TrtEthnicity[[#This Row],[WD]])</f>
        <v>2.1</v>
      </c>
    </row>
    <row r="21114" spans="1:11" x14ac:dyDescent="0.35">
      <c r="A21114" s="211">
        <v>1</v>
      </c>
      <c r="B21114" s="211">
        <v>201804</v>
      </c>
      <c r="C21114" s="211" t="s">
        <v>13</v>
      </c>
      <c r="D21114" s="211">
        <v>2018</v>
      </c>
      <c r="E21114" s="211" t="s">
        <v>116</v>
      </c>
      <c r="F21114" s="211" t="s">
        <v>116</v>
      </c>
      <c r="G21114" s="211" t="s">
        <v>101</v>
      </c>
      <c r="H21114" s="211" t="s">
        <v>176</v>
      </c>
      <c r="I21114" s="211" t="s">
        <v>54</v>
      </c>
      <c r="J21114" s="211">
        <v>20</v>
      </c>
      <c r="K21114" s="23">
        <f>TrtEthnicity[[#This Row],[FIRST_TREATMENTS]]*(21/TrtEthnicity[[#This Row],[WD]])</f>
        <v>1.05</v>
      </c>
    </row>
    <row r="21115" spans="1:11" x14ac:dyDescent="0.35">
      <c r="A21115" s="211">
        <v>1</v>
      </c>
      <c r="B21115" s="211">
        <v>201804</v>
      </c>
      <c r="C21115" s="211" t="s">
        <v>13</v>
      </c>
      <c r="D21115" s="211">
        <v>2018</v>
      </c>
      <c r="E21115" s="211" t="s">
        <v>116</v>
      </c>
      <c r="F21115" s="211" t="s">
        <v>116</v>
      </c>
      <c r="G21115" s="211" t="s">
        <v>101</v>
      </c>
      <c r="H21115" s="211" t="s">
        <v>176</v>
      </c>
      <c r="I21115" s="211" t="s">
        <v>56</v>
      </c>
      <c r="J21115" s="211">
        <v>20</v>
      </c>
      <c r="K21115" s="23">
        <f>TrtEthnicity[[#This Row],[FIRST_TREATMENTS]]*(21/TrtEthnicity[[#This Row],[WD]])</f>
        <v>1.05</v>
      </c>
    </row>
    <row r="21116" spans="1:11" x14ac:dyDescent="0.35">
      <c r="A21116" s="211">
        <v>2</v>
      </c>
      <c r="B21116" s="211">
        <v>201804</v>
      </c>
      <c r="C21116" s="211" t="s">
        <v>13</v>
      </c>
      <c r="D21116" s="211">
        <v>2018</v>
      </c>
      <c r="E21116" s="211" t="s">
        <v>116</v>
      </c>
      <c r="F21116" s="211" t="s">
        <v>116</v>
      </c>
      <c r="G21116" s="211" t="s">
        <v>101</v>
      </c>
      <c r="H21116" s="211" t="s">
        <v>176</v>
      </c>
      <c r="I21116" s="211" t="s">
        <v>57</v>
      </c>
      <c r="J21116" s="211">
        <v>20</v>
      </c>
      <c r="K21116" s="23">
        <f>TrtEthnicity[[#This Row],[FIRST_TREATMENTS]]*(21/TrtEthnicity[[#This Row],[WD]])</f>
        <v>2.1</v>
      </c>
    </row>
    <row r="21117" spans="1:11" x14ac:dyDescent="0.35">
      <c r="A21117" s="211">
        <v>1</v>
      </c>
      <c r="B21117" s="211">
        <v>201804</v>
      </c>
      <c r="C21117" s="211" t="s">
        <v>13</v>
      </c>
      <c r="D21117" s="211">
        <v>2018</v>
      </c>
      <c r="E21117" s="211" t="s">
        <v>116</v>
      </c>
      <c r="F21117" s="211" t="s">
        <v>116</v>
      </c>
      <c r="G21117" s="211" t="s">
        <v>101</v>
      </c>
      <c r="H21117" s="211" t="s">
        <v>176</v>
      </c>
      <c r="I21117" s="211" t="s">
        <v>59</v>
      </c>
      <c r="J21117" s="211">
        <v>20</v>
      </c>
      <c r="K21117" s="23">
        <f>TrtEthnicity[[#This Row],[FIRST_TREATMENTS]]*(21/TrtEthnicity[[#This Row],[WD]])</f>
        <v>1.05</v>
      </c>
    </row>
    <row r="21118" spans="1:11" x14ac:dyDescent="0.35">
      <c r="A21118" s="211">
        <v>2</v>
      </c>
      <c r="B21118" s="211">
        <v>201804</v>
      </c>
      <c r="C21118" s="211" t="s">
        <v>13</v>
      </c>
      <c r="D21118" s="211">
        <v>2018</v>
      </c>
      <c r="E21118" s="211" t="s">
        <v>116</v>
      </c>
      <c r="F21118" s="211" t="s">
        <v>116</v>
      </c>
      <c r="G21118" s="211" t="s">
        <v>101</v>
      </c>
      <c r="H21118" s="211" t="s">
        <v>176</v>
      </c>
      <c r="I21118" s="211" t="s">
        <v>55</v>
      </c>
      <c r="J21118" s="211">
        <v>20</v>
      </c>
      <c r="K21118" s="23">
        <f>TrtEthnicity[[#This Row],[FIRST_TREATMENTS]]*(21/TrtEthnicity[[#This Row],[WD]])</f>
        <v>2.1</v>
      </c>
    </row>
    <row r="21119" spans="1:11" x14ac:dyDescent="0.35">
      <c r="A21119" s="211">
        <v>9</v>
      </c>
      <c r="B21119" s="211">
        <v>201804</v>
      </c>
      <c r="C21119" s="211" t="s">
        <v>13</v>
      </c>
      <c r="D21119" s="211">
        <v>2018</v>
      </c>
      <c r="E21119" s="211" t="s">
        <v>116</v>
      </c>
      <c r="F21119" s="211" t="s">
        <v>116</v>
      </c>
      <c r="G21119" s="211" t="s">
        <v>102</v>
      </c>
      <c r="H21119" s="211" t="s">
        <v>176</v>
      </c>
      <c r="I21119" s="211" t="s">
        <v>58</v>
      </c>
      <c r="J21119" s="211">
        <v>20</v>
      </c>
      <c r="K21119" s="23">
        <f>TrtEthnicity[[#This Row],[FIRST_TREATMENTS]]*(21/TrtEthnicity[[#This Row],[WD]])</f>
        <v>9.4500000000000011</v>
      </c>
    </row>
    <row r="21120" spans="1:11" x14ac:dyDescent="0.35">
      <c r="A21120" s="211">
        <v>1</v>
      </c>
      <c r="B21120" s="211">
        <v>201804</v>
      </c>
      <c r="C21120" s="211" t="s">
        <v>13</v>
      </c>
      <c r="D21120" s="211">
        <v>2018</v>
      </c>
      <c r="E21120" s="211" t="s">
        <v>116</v>
      </c>
      <c r="F21120" s="211" t="s">
        <v>116</v>
      </c>
      <c r="G21120" s="211" t="s">
        <v>102</v>
      </c>
      <c r="H21120" s="211" t="s">
        <v>176</v>
      </c>
      <c r="I21120" s="211" t="s">
        <v>54</v>
      </c>
      <c r="J21120" s="211">
        <v>20</v>
      </c>
      <c r="K21120" s="23">
        <f>TrtEthnicity[[#This Row],[FIRST_TREATMENTS]]*(21/TrtEthnicity[[#This Row],[WD]])</f>
        <v>1.05</v>
      </c>
    </row>
    <row r="21121" spans="1:11" x14ac:dyDescent="0.35">
      <c r="A21121" s="211">
        <v>1</v>
      </c>
      <c r="B21121" s="211">
        <v>201804</v>
      </c>
      <c r="C21121" s="211" t="s">
        <v>13</v>
      </c>
      <c r="D21121" s="211">
        <v>2018</v>
      </c>
      <c r="E21121" s="211" t="s">
        <v>116</v>
      </c>
      <c r="F21121" s="211" t="s">
        <v>116</v>
      </c>
      <c r="G21121" s="211" t="s">
        <v>102</v>
      </c>
      <c r="H21121" s="211" t="s">
        <v>176</v>
      </c>
      <c r="I21121" s="211" t="s">
        <v>53</v>
      </c>
      <c r="J21121" s="211">
        <v>20</v>
      </c>
      <c r="K21121" s="23">
        <f>TrtEthnicity[[#This Row],[FIRST_TREATMENTS]]*(21/TrtEthnicity[[#This Row],[WD]])</f>
        <v>1.05</v>
      </c>
    </row>
    <row r="21122" spans="1:11" x14ac:dyDescent="0.35">
      <c r="A21122" s="211">
        <v>3</v>
      </c>
      <c r="B21122" s="211">
        <v>201804</v>
      </c>
      <c r="C21122" s="211" t="s">
        <v>13</v>
      </c>
      <c r="D21122" s="211">
        <v>2018</v>
      </c>
      <c r="E21122" s="211" t="s">
        <v>116</v>
      </c>
      <c r="F21122" s="211" t="s">
        <v>116</v>
      </c>
      <c r="G21122" s="211" t="s">
        <v>102</v>
      </c>
      <c r="H21122" s="211" t="s">
        <v>176</v>
      </c>
      <c r="I21122" s="211" t="s">
        <v>57</v>
      </c>
      <c r="J21122" s="211">
        <v>20</v>
      </c>
      <c r="K21122" s="23">
        <f>TrtEthnicity[[#This Row],[FIRST_TREATMENTS]]*(21/TrtEthnicity[[#This Row],[WD]])</f>
        <v>3.1500000000000004</v>
      </c>
    </row>
    <row r="21123" spans="1:11" x14ac:dyDescent="0.35">
      <c r="A21123" s="211">
        <v>2</v>
      </c>
      <c r="B21123" s="211">
        <v>201804</v>
      </c>
      <c r="C21123" s="211" t="s">
        <v>13</v>
      </c>
      <c r="D21123" s="211">
        <v>2018</v>
      </c>
      <c r="E21123" s="211" t="s">
        <v>116</v>
      </c>
      <c r="F21123" s="211" t="s">
        <v>116</v>
      </c>
      <c r="G21123" s="211" t="s">
        <v>102</v>
      </c>
      <c r="H21123" s="211" t="s">
        <v>176</v>
      </c>
      <c r="I21123" s="211" t="s">
        <v>59</v>
      </c>
      <c r="J21123" s="211">
        <v>20</v>
      </c>
      <c r="K21123" s="23">
        <f>TrtEthnicity[[#This Row],[FIRST_TREATMENTS]]*(21/TrtEthnicity[[#This Row],[WD]])</f>
        <v>2.1</v>
      </c>
    </row>
    <row r="21124" spans="1:11" x14ac:dyDescent="0.35">
      <c r="A21124" s="211">
        <v>2</v>
      </c>
      <c r="B21124" s="211">
        <v>201804</v>
      </c>
      <c r="C21124" s="211" t="s">
        <v>13</v>
      </c>
      <c r="D21124" s="211">
        <v>2018</v>
      </c>
      <c r="E21124" s="211" t="s">
        <v>116</v>
      </c>
      <c r="F21124" s="211" t="s">
        <v>116</v>
      </c>
      <c r="G21124" s="211" t="s">
        <v>102</v>
      </c>
      <c r="H21124" s="211" t="s">
        <v>176</v>
      </c>
      <c r="I21124" s="211" t="s">
        <v>55</v>
      </c>
      <c r="J21124" s="211">
        <v>20</v>
      </c>
      <c r="K21124" s="23">
        <f>TrtEthnicity[[#This Row],[FIRST_TREATMENTS]]*(21/TrtEthnicity[[#This Row],[WD]])</f>
        <v>2.1</v>
      </c>
    </row>
    <row r="21125" spans="1:11" x14ac:dyDescent="0.35">
      <c r="A21125" s="211">
        <v>1</v>
      </c>
      <c r="B21125" s="211">
        <v>201804</v>
      </c>
      <c r="C21125" s="211" t="s">
        <v>13</v>
      </c>
      <c r="D21125" s="211">
        <v>2018</v>
      </c>
      <c r="E21125" s="211" t="s">
        <v>116</v>
      </c>
      <c r="F21125" s="211" t="s">
        <v>116</v>
      </c>
      <c r="G21125" s="211" t="s">
        <v>103</v>
      </c>
      <c r="H21125" s="211" t="s">
        <v>103</v>
      </c>
      <c r="I21125" s="211" t="s">
        <v>59</v>
      </c>
      <c r="J21125" s="211">
        <v>20</v>
      </c>
      <c r="K21125" s="23">
        <f>TrtEthnicity[[#This Row],[FIRST_TREATMENTS]]*(21/TrtEthnicity[[#This Row],[WD]])</f>
        <v>1.05</v>
      </c>
    </row>
    <row r="21126" spans="1:11" x14ac:dyDescent="0.35">
      <c r="A21126" s="211">
        <v>8</v>
      </c>
      <c r="B21126" s="211">
        <v>201804</v>
      </c>
      <c r="C21126" s="211" t="s">
        <v>13</v>
      </c>
      <c r="D21126" s="211">
        <v>2018</v>
      </c>
      <c r="E21126" s="211" t="s">
        <v>116</v>
      </c>
      <c r="F21126" s="211" t="s">
        <v>116</v>
      </c>
      <c r="G21126" s="211" t="s">
        <v>103</v>
      </c>
      <c r="H21126" s="211" t="s">
        <v>103</v>
      </c>
      <c r="I21126" s="211" t="s">
        <v>57</v>
      </c>
      <c r="J21126" s="211">
        <v>20</v>
      </c>
      <c r="K21126" s="23">
        <f>TrtEthnicity[[#This Row],[FIRST_TREATMENTS]]*(21/TrtEthnicity[[#This Row],[WD]])</f>
        <v>8.4</v>
      </c>
    </row>
    <row r="21127" spans="1:11" x14ac:dyDescent="0.35">
      <c r="A21127" s="211">
        <v>9</v>
      </c>
      <c r="B21127" s="211">
        <v>201804</v>
      </c>
      <c r="C21127" s="211" t="s">
        <v>13</v>
      </c>
      <c r="D21127" s="211">
        <v>2018</v>
      </c>
      <c r="E21127" s="211" t="s">
        <v>116</v>
      </c>
      <c r="F21127" s="211" t="s">
        <v>116</v>
      </c>
      <c r="G21127" s="211" t="s">
        <v>103</v>
      </c>
      <c r="H21127" s="211" t="s">
        <v>103</v>
      </c>
      <c r="I21127" s="211" t="s">
        <v>53</v>
      </c>
      <c r="J21127" s="211">
        <v>20</v>
      </c>
      <c r="K21127" s="23">
        <f>TrtEthnicity[[#This Row],[FIRST_TREATMENTS]]*(21/TrtEthnicity[[#This Row],[WD]])</f>
        <v>9.4500000000000011</v>
      </c>
    </row>
    <row r="21128" spans="1:11" x14ac:dyDescent="0.35">
      <c r="A21128" s="211">
        <v>13</v>
      </c>
      <c r="B21128" s="211">
        <v>201804</v>
      </c>
      <c r="C21128" s="211" t="s">
        <v>13</v>
      </c>
      <c r="D21128" s="211">
        <v>2018</v>
      </c>
      <c r="E21128" s="211" t="s">
        <v>116</v>
      </c>
      <c r="F21128" s="211" t="s">
        <v>116</v>
      </c>
      <c r="G21128" s="211" t="s">
        <v>103</v>
      </c>
      <c r="H21128" s="211" t="s">
        <v>103</v>
      </c>
      <c r="I21128" s="211" t="s">
        <v>56</v>
      </c>
      <c r="J21128" s="211">
        <v>20</v>
      </c>
      <c r="K21128" s="23">
        <f>TrtEthnicity[[#This Row],[FIRST_TREATMENTS]]*(21/TrtEthnicity[[#This Row],[WD]])</f>
        <v>13.65</v>
      </c>
    </row>
    <row r="21129" spans="1:11" x14ac:dyDescent="0.35">
      <c r="A21129" s="211">
        <v>12</v>
      </c>
      <c r="B21129" s="211">
        <v>201804</v>
      </c>
      <c r="C21129" s="211" t="s">
        <v>13</v>
      </c>
      <c r="D21129" s="211">
        <v>2018</v>
      </c>
      <c r="E21129" s="211" t="s">
        <v>116</v>
      </c>
      <c r="F21129" s="211" t="s">
        <v>116</v>
      </c>
      <c r="G21129" s="211" t="s">
        <v>103</v>
      </c>
      <c r="H21129" s="211" t="s">
        <v>103</v>
      </c>
      <c r="I21129" s="211" t="s">
        <v>54</v>
      </c>
      <c r="J21129" s="211">
        <v>20</v>
      </c>
      <c r="K21129" s="23">
        <f>TrtEthnicity[[#This Row],[FIRST_TREATMENTS]]*(21/TrtEthnicity[[#This Row],[WD]])</f>
        <v>12.600000000000001</v>
      </c>
    </row>
    <row r="21130" spans="1:11" x14ac:dyDescent="0.35">
      <c r="A21130" s="211">
        <v>10</v>
      </c>
      <c r="B21130" s="211">
        <v>201804</v>
      </c>
      <c r="C21130" s="211" t="s">
        <v>13</v>
      </c>
      <c r="D21130" s="211">
        <v>2018</v>
      </c>
      <c r="E21130" s="211" t="s">
        <v>116</v>
      </c>
      <c r="F21130" s="211" t="s">
        <v>116</v>
      </c>
      <c r="G21130" s="211" t="s">
        <v>103</v>
      </c>
      <c r="H21130" s="211" t="s">
        <v>103</v>
      </c>
      <c r="I21130" s="211" t="s">
        <v>58</v>
      </c>
      <c r="J21130" s="211">
        <v>20</v>
      </c>
      <c r="K21130" s="23">
        <f>TrtEthnicity[[#This Row],[FIRST_TREATMENTS]]*(21/TrtEthnicity[[#This Row],[WD]])</f>
        <v>10.5</v>
      </c>
    </row>
    <row r="21131" spans="1:11" x14ac:dyDescent="0.35">
      <c r="A21131" s="211">
        <v>8</v>
      </c>
      <c r="B21131" s="211">
        <v>201804</v>
      </c>
      <c r="C21131" s="211" t="s">
        <v>13</v>
      </c>
      <c r="D21131" s="211">
        <v>2018</v>
      </c>
      <c r="E21131" s="211" t="s">
        <v>116</v>
      </c>
      <c r="F21131" s="211" t="s">
        <v>116</v>
      </c>
      <c r="G21131" s="211" t="s">
        <v>103</v>
      </c>
      <c r="H21131" s="211" t="s">
        <v>103</v>
      </c>
      <c r="I21131" s="211" t="s">
        <v>55</v>
      </c>
      <c r="J21131" s="211">
        <v>20</v>
      </c>
      <c r="K21131" s="23">
        <f>TrtEthnicity[[#This Row],[FIRST_TREATMENTS]]*(21/TrtEthnicity[[#This Row],[WD]])</f>
        <v>8.4</v>
      </c>
    </row>
    <row r="21132" spans="1:11" x14ac:dyDescent="0.35">
      <c r="A21132" s="211">
        <v>271</v>
      </c>
      <c r="B21132" s="211">
        <v>201804</v>
      </c>
      <c r="C21132" s="211" t="s">
        <v>13</v>
      </c>
      <c r="D21132" s="211">
        <v>2018</v>
      </c>
      <c r="E21132" s="211" t="s">
        <v>116</v>
      </c>
      <c r="F21132" s="211" t="s">
        <v>116</v>
      </c>
      <c r="G21132" s="211" t="s">
        <v>154</v>
      </c>
      <c r="H21132" s="211" t="s">
        <v>154</v>
      </c>
      <c r="I21132" s="211" t="s">
        <v>56</v>
      </c>
      <c r="J21132" s="211">
        <v>20</v>
      </c>
      <c r="K21132" s="23">
        <f>TrtEthnicity[[#This Row],[FIRST_TREATMENTS]]*(21/TrtEthnicity[[#This Row],[WD]])</f>
        <v>284.55</v>
      </c>
    </row>
    <row r="21133" spans="1:11" x14ac:dyDescent="0.35">
      <c r="A21133" s="211">
        <v>202</v>
      </c>
      <c r="B21133" s="211">
        <v>201804</v>
      </c>
      <c r="C21133" s="211" t="s">
        <v>13</v>
      </c>
      <c r="D21133" s="211">
        <v>2018</v>
      </c>
      <c r="E21133" s="211" t="s">
        <v>116</v>
      </c>
      <c r="F21133" s="211" t="s">
        <v>116</v>
      </c>
      <c r="G21133" s="211" t="s">
        <v>154</v>
      </c>
      <c r="H21133" s="211" t="s">
        <v>154</v>
      </c>
      <c r="I21133" s="211" t="s">
        <v>57</v>
      </c>
      <c r="J21133" s="211">
        <v>20</v>
      </c>
      <c r="K21133" s="23">
        <f>TrtEthnicity[[#This Row],[FIRST_TREATMENTS]]*(21/TrtEthnicity[[#This Row],[WD]])</f>
        <v>212.10000000000002</v>
      </c>
    </row>
    <row r="21134" spans="1:11" x14ac:dyDescent="0.35">
      <c r="A21134" s="211">
        <v>156</v>
      </c>
      <c r="B21134" s="211">
        <v>201804</v>
      </c>
      <c r="C21134" s="211" t="s">
        <v>13</v>
      </c>
      <c r="D21134" s="211">
        <v>2018</v>
      </c>
      <c r="E21134" s="211" t="s">
        <v>116</v>
      </c>
      <c r="F21134" s="211" t="s">
        <v>116</v>
      </c>
      <c r="G21134" s="211" t="s">
        <v>154</v>
      </c>
      <c r="H21134" s="211" t="s">
        <v>154</v>
      </c>
      <c r="I21134" s="211" t="s">
        <v>59</v>
      </c>
      <c r="J21134" s="211">
        <v>20</v>
      </c>
      <c r="K21134" s="23">
        <f>TrtEthnicity[[#This Row],[FIRST_TREATMENTS]]*(21/TrtEthnicity[[#This Row],[WD]])</f>
        <v>163.80000000000001</v>
      </c>
    </row>
    <row r="21135" spans="1:11" x14ac:dyDescent="0.35">
      <c r="A21135" s="211">
        <v>174</v>
      </c>
      <c r="B21135" s="211">
        <v>201804</v>
      </c>
      <c r="C21135" s="211" t="s">
        <v>13</v>
      </c>
      <c r="D21135" s="211">
        <v>2018</v>
      </c>
      <c r="E21135" s="211" t="s">
        <v>116</v>
      </c>
      <c r="F21135" s="211" t="s">
        <v>116</v>
      </c>
      <c r="G21135" s="211" t="s">
        <v>154</v>
      </c>
      <c r="H21135" s="211" t="s">
        <v>154</v>
      </c>
      <c r="I21135" s="211" t="s">
        <v>55</v>
      </c>
      <c r="J21135" s="211">
        <v>20</v>
      </c>
      <c r="K21135" s="23">
        <f>TrtEthnicity[[#This Row],[FIRST_TREATMENTS]]*(21/TrtEthnicity[[#This Row],[WD]])</f>
        <v>182.70000000000002</v>
      </c>
    </row>
    <row r="21136" spans="1:11" x14ac:dyDescent="0.35">
      <c r="A21136" s="211">
        <v>101</v>
      </c>
      <c r="B21136" s="211">
        <v>201804</v>
      </c>
      <c r="C21136" s="211" t="s">
        <v>13</v>
      </c>
      <c r="D21136" s="211">
        <v>2018</v>
      </c>
      <c r="E21136" s="211" t="s">
        <v>116</v>
      </c>
      <c r="F21136" s="211" t="s">
        <v>116</v>
      </c>
      <c r="G21136" s="211" t="s">
        <v>154</v>
      </c>
      <c r="H21136" s="211" t="s">
        <v>154</v>
      </c>
      <c r="I21136" s="211" t="s">
        <v>58</v>
      </c>
      <c r="J21136" s="211">
        <v>20</v>
      </c>
      <c r="K21136" s="23">
        <f>TrtEthnicity[[#This Row],[FIRST_TREATMENTS]]*(21/TrtEthnicity[[#This Row],[WD]])</f>
        <v>106.05000000000001</v>
      </c>
    </row>
    <row r="21137" spans="1:11" x14ac:dyDescent="0.35">
      <c r="A21137" s="211">
        <v>250</v>
      </c>
      <c r="B21137" s="211">
        <v>201804</v>
      </c>
      <c r="C21137" s="211" t="s">
        <v>13</v>
      </c>
      <c r="D21137" s="211">
        <v>2018</v>
      </c>
      <c r="E21137" s="211" t="s">
        <v>116</v>
      </c>
      <c r="F21137" s="211" t="s">
        <v>116</v>
      </c>
      <c r="G21137" s="211" t="s">
        <v>154</v>
      </c>
      <c r="H21137" s="211" t="s">
        <v>154</v>
      </c>
      <c r="I21137" s="211" t="s">
        <v>54</v>
      </c>
      <c r="J21137" s="211">
        <v>20</v>
      </c>
      <c r="K21137" s="23">
        <f>TrtEthnicity[[#This Row],[FIRST_TREATMENTS]]*(21/TrtEthnicity[[#This Row],[WD]])</f>
        <v>262.5</v>
      </c>
    </row>
    <row r="21138" spans="1:11" x14ac:dyDescent="0.35">
      <c r="A21138" s="211">
        <v>190</v>
      </c>
      <c r="B21138" s="211">
        <v>201804</v>
      </c>
      <c r="C21138" s="211" t="s">
        <v>13</v>
      </c>
      <c r="D21138" s="211">
        <v>2018</v>
      </c>
      <c r="E21138" s="211" t="s">
        <v>116</v>
      </c>
      <c r="F21138" s="211" t="s">
        <v>116</v>
      </c>
      <c r="G21138" s="211" t="s">
        <v>154</v>
      </c>
      <c r="H21138" s="211" t="s">
        <v>154</v>
      </c>
      <c r="I21138" s="211" t="s">
        <v>53</v>
      </c>
      <c r="J21138" s="211">
        <v>20</v>
      </c>
      <c r="K21138" s="23">
        <f>TrtEthnicity[[#This Row],[FIRST_TREATMENTS]]*(21/TrtEthnicity[[#This Row],[WD]])</f>
        <v>199.5</v>
      </c>
    </row>
    <row r="21139" spans="1:11" x14ac:dyDescent="0.35">
      <c r="A21139" s="211">
        <v>3</v>
      </c>
      <c r="B21139" s="211">
        <v>201804</v>
      </c>
      <c r="C21139" s="211" t="s">
        <v>13</v>
      </c>
      <c r="D21139" s="211">
        <v>2018</v>
      </c>
      <c r="E21139" s="211" t="s">
        <v>116</v>
      </c>
      <c r="F21139" s="211" t="s">
        <v>116</v>
      </c>
      <c r="G21139" s="211" t="s">
        <v>177</v>
      </c>
      <c r="H21139" s="211" t="s">
        <v>176</v>
      </c>
      <c r="I21139" s="211" t="s">
        <v>56</v>
      </c>
      <c r="J21139" s="211">
        <v>20</v>
      </c>
      <c r="K21139" s="23">
        <f>TrtEthnicity[[#This Row],[FIRST_TREATMENTS]]*(21/TrtEthnicity[[#This Row],[WD]])</f>
        <v>3.1500000000000004</v>
      </c>
    </row>
    <row r="21140" spans="1:11" x14ac:dyDescent="0.35">
      <c r="A21140" s="211">
        <v>9</v>
      </c>
      <c r="B21140" s="211">
        <v>201804</v>
      </c>
      <c r="C21140" s="211" t="s">
        <v>13</v>
      </c>
      <c r="D21140" s="211">
        <v>2018</v>
      </c>
      <c r="E21140" s="211" t="s">
        <v>116</v>
      </c>
      <c r="F21140" s="211" t="s">
        <v>116</v>
      </c>
      <c r="G21140" s="211" t="s">
        <v>177</v>
      </c>
      <c r="H21140" s="211" t="s">
        <v>176</v>
      </c>
      <c r="I21140" s="211" t="s">
        <v>54</v>
      </c>
      <c r="J21140" s="211">
        <v>20</v>
      </c>
      <c r="K21140" s="23">
        <f>TrtEthnicity[[#This Row],[FIRST_TREATMENTS]]*(21/TrtEthnicity[[#This Row],[WD]])</f>
        <v>9.4500000000000011</v>
      </c>
    </row>
    <row r="21141" spans="1:11" x14ac:dyDescent="0.35">
      <c r="A21141" s="211">
        <v>19</v>
      </c>
      <c r="B21141" s="211">
        <v>201804</v>
      </c>
      <c r="C21141" s="211" t="s">
        <v>13</v>
      </c>
      <c r="D21141" s="211">
        <v>2018</v>
      </c>
      <c r="E21141" s="211" t="s">
        <v>116</v>
      </c>
      <c r="F21141" s="211" t="s">
        <v>116</v>
      </c>
      <c r="G21141" s="211" t="s">
        <v>177</v>
      </c>
      <c r="H21141" s="211" t="s">
        <v>176</v>
      </c>
      <c r="I21141" s="211" t="s">
        <v>58</v>
      </c>
      <c r="J21141" s="211">
        <v>20</v>
      </c>
      <c r="K21141" s="23">
        <f>TrtEthnicity[[#This Row],[FIRST_TREATMENTS]]*(21/TrtEthnicity[[#This Row],[WD]])</f>
        <v>19.95</v>
      </c>
    </row>
    <row r="21142" spans="1:11" x14ac:dyDescent="0.35">
      <c r="A21142" s="211">
        <v>5</v>
      </c>
      <c r="B21142" s="211">
        <v>201804</v>
      </c>
      <c r="C21142" s="211" t="s">
        <v>13</v>
      </c>
      <c r="D21142" s="211">
        <v>2018</v>
      </c>
      <c r="E21142" s="211" t="s">
        <v>116</v>
      </c>
      <c r="F21142" s="211" t="s">
        <v>116</v>
      </c>
      <c r="G21142" s="211" t="s">
        <v>177</v>
      </c>
      <c r="H21142" s="211" t="s">
        <v>176</v>
      </c>
      <c r="I21142" s="211" t="s">
        <v>55</v>
      </c>
      <c r="J21142" s="211">
        <v>20</v>
      </c>
      <c r="K21142" s="23">
        <f>TrtEthnicity[[#This Row],[FIRST_TREATMENTS]]*(21/TrtEthnicity[[#This Row],[WD]])</f>
        <v>5.25</v>
      </c>
    </row>
    <row r="21143" spans="1:11" x14ac:dyDescent="0.35">
      <c r="A21143" s="211">
        <v>7</v>
      </c>
      <c r="B21143" s="211">
        <v>201804</v>
      </c>
      <c r="C21143" s="211" t="s">
        <v>13</v>
      </c>
      <c r="D21143" s="211">
        <v>2018</v>
      </c>
      <c r="E21143" s="211" t="s">
        <v>116</v>
      </c>
      <c r="F21143" s="211" t="s">
        <v>116</v>
      </c>
      <c r="G21143" s="211" t="s">
        <v>177</v>
      </c>
      <c r="H21143" s="211" t="s">
        <v>176</v>
      </c>
      <c r="I21143" s="211" t="s">
        <v>53</v>
      </c>
      <c r="J21143" s="211">
        <v>20</v>
      </c>
      <c r="K21143" s="23">
        <f>TrtEthnicity[[#This Row],[FIRST_TREATMENTS]]*(21/TrtEthnicity[[#This Row],[WD]])</f>
        <v>7.3500000000000005</v>
      </c>
    </row>
    <row r="21144" spans="1:11" x14ac:dyDescent="0.35">
      <c r="A21144" s="211">
        <v>15</v>
      </c>
      <c r="B21144" s="211">
        <v>201804</v>
      </c>
      <c r="C21144" s="211" t="s">
        <v>13</v>
      </c>
      <c r="D21144" s="211">
        <v>2018</v>
      </c>
      <c r="E21144" s="211" t="s">
        <v>116</v>
      </c>
      <c r="F21144" s="211" t="s">
        <v>116</v>
      </c>
      <c r="G21144" s="211" t="s">
        <v>177</v>
      </c>
      <c r="H21144" s="211" t="s">
        <v>176</v>
      </c>
      <c r="I21144" s="211" t="s">
        <v>57</v>
      </c>
      <c r="J21144" s="211">
        <v>20</v>
      </c>
      <c r="K21144" s="23">
        <f>TrtEthnicity[[#This Row],[FIRST_TREATMENTS]]*(21/TrtEthnicity[[#This Row],[WD]])</f>
        <v>15.75</v>
      </c>
    </row>
    <row r="21145" spans="1:11" x14ac:dyDescent="0.35">
      <c r="A21145" s="211">
        <v>6</v>
      </c>
      <c r="B21145" s="211">
        <v>201804</v>
      </c>
      <c r="C21145" s="211" t="s">
        <v>13</v>
      </c>
      <c r="D21145" s="211">
        <v>2018</v>
      </c>
      <c r="E21145" s="211" t="s">
        <v>116</v>
      </c>
      <c r="F21145" s="211" t="s">
        <v>116</v>
      </c>
      <c r="G21145" s="211" t="s">
        <v>177</v>
      </c>
      <c r="H21145" s="211" t="s">
        <v>176</v>
      </c>
      <c r="I21145" s="211" t="s">
        <v>59</v>
      </c>
      <c r="J21145" s="211">
        <v>20</v>
      </c>
      <c r="K21145" s="23">
        <f>TrtEthnicity[[#This Row],[FIRST_TREATMENTS]]*(21/TrtEthnicity[[#This Row],[WD]])</f>
        <v>6.3000000000000007</v>
      </c>
    </row>
    <row r="21146" spans="1:11" x14ac:dyDescent="0.35">
      <c r="A21146" s="211">
        <v>3</v>
      </c>
      <c r="B21146" s="211">
        <v>201804</v>
      </c>
      <c r="C21146" s="211" t="s">
        <v>13</v>
      </c>
      <c r="D21146" s="211">
        <v>2018</v>
      </c>
      <c r="E21146" s="211" t="s">
        <v>113</v>
      </c>
      <c r="F21146" s="211" t="s">
        <v>113</v>
      </c>
      <c r="G21146" s="211" t="s">
        <v>99</v>
      </c>
      <c r="H21146" s="211" t="s">
        <v>176</v>
      </c>
      <c r="I21146" s="211" t="s">
        <v>55</v>
      </c>
      <c r="J21146" s="211">
        <v>20</v>
      </c>
      <c r="K21146" s="23">
        <f>TrtEthnicity[[#This Row],[FIRST_TREATMENTS]]*(21/TrtEthnicity[[#This Row],[WD]])</f>
        <v>3.1500000000000004</v>
      </c>
    </row>
    <row r="21147" spans="1:11" x14ac:dyDescent="0.35">
      <c r="A21147" s="211">
        <v>20</v>
      </c>
      <c r="B21147" s="211">
        <v>201804</v>
      </c>
      <c r="C21147" s="211" t="s">
        <v>13</v>
      </c>
      <c r="D21147" s="211">
        <v>2018</v>
      </c>
      <c r="E21147" s="211" t="s">
        <v>113</v>
      </c>
      <c r="F21147" s="211" t="s">
        <v>113</v>
      </c>
      <c r="G21147" s="211" t="s">
        <v>99</v>
      </c>
      <c r="H21147" s="211" t="s">
        <v>176</v>
      </c>
      <c r="I21147" s="211" t="s">
        <v>58</v>
      </c>
      <c r="J21147" s="211">
        <v>20</v>
      </c>
      <c r="K21147" s="23">
        <f>TrtEthnicity[[#This Row],[FIRST_TREATMENTS]]*(21/TrtEthnicity[[#This Row],[WD]])</f>
        <v>21</v>
      </c>
    </row>
    <row r="21148" spans="1:11" x14ac:dyDescent="0.35">
      <c r="A21148" s="211">
        <v>2</v>
      </c>
      <c r="B21148" s="211">
        <v>201804</v>
      </c>
      <c r="C21148" s="211" t="s">
        <v>13</v>
      </c>
      <c r="D21148" s="211">
        <v>2018</v>
      </c>
      <c r="E21148" s="211" t="s">
        <v>113</v>
      </c>
      <c r="F21148" s="211" t="s">
        <v>113</v>
      </c>
      <c r="G21148" s="211" t="s">
        <v>99</v>
      </c>
      <c r="H21148" s="211" t="s">
        <v>176</v>
      </c>
      <c r="I21148" s="211" t="s">
        <v>59</v>
      </c>
      <c r="J21148" s="211">
        <v>20</v>
      </c>
      <c r="K21148" s="23">
        <f>TrtEthnicity[[#This Row],[FIRST_TREATMENTS]]*(21/TrtEthnicity[[#This Row],[WD]])</f>
        <v>2.1</v>
      </c>
    </row>
    <row r="21149" spans="1:11" x14ac:dyDescent="0.35">
      <c r="A21149" s="211">
        <v>2</v>
      </c>
      <c r="B21149" s="211">
        <v>201804</v>
      </c>
      <c r="C21149" s="211" t="s">
        <v>13</v>
      </c>
      <c r="D21149" s="211">
        <v>2018</v>
      </c>
      <c r="E21149" s="211" t="s">
        <v>113</v>
      </c>
      <c r="F21149" s="211" t="s">
        <v>113</v>
      </c>
      <c r="G21149" s="211" t="s">
        <v>99</v>
      </c>
      <c r="H21149" s="211" t="s">
        <v>176</v>
      </c>
      <c r="I21149" s="211" t="s">
        <v>57</v>
      </c>
      <c r="J21149" s="211">
        <v>20</v>
      </c>
      <c r="K21149" s="23">
        <f>TrtEthnicity[[#This Row],[FIRST_TREATMENTS]]*(21/TrtEthnicity[[#This Row],[WD]])</f>
        <v>2.1</v>
      </c>
    </row>
    <row r="21150" spans="1:11" x14ac:dyDescent="0.35">
      <c r="A21150" s="211">
        <v>4</v>
      </c>
      <c r="B21150" s="211">
        <v>201804</v>
      </c>
      <c r="C21150" s="211" t="s">
        <v>13</v>
      </c>
      <c r="D21150" s="211">
        <v>2018</v>
      </c>
      <c r="E21150" s="211" t="s">
        <v>113</v>
      </c>
      <c r="F21150" s="211" t="s">
        <v>113</v>
      </c>
      <c r="G21150" s="211" t="s">
        <v>99</v>
      </c>
      <c r="H21150" s="211" t="s">
        <v>176</v>
      </c>
      <c r="I21150" s="211" t="s">
        <v>53</v>
      </c>
      <c r="J21150" s="211">
        <v>20</v>
      </c>
      <c r="K21150" s="23">
        <f>TrtEthnicity[[#This Row],[FIRST_TREATMENTS]]*(21/TrtEthnicity[[#This Row],[WD]])</f>
        <v>4.2</v>
      </c>
    </row>
    <row r="21151" spans="1:11" x14ac:dyDescent="0.35">
      <c r="A21151" s="211">
        <v>11</v>
      </c>
      <c r="B21151" s="211">
        <v>201804</v>
      </c>
      <c r="C21151" s="211" t="s">
        <v>13</v>
      </c>
      <c r="D21151" s="211">
        <v>2018</v>
      </c>
      <c r="E21151" s="211" t="s">
        <v>113</v>
      </c>
      <c r="F21151" s="211" t="s">
        <v>113</v>
      </c>
      <c r="G21151" s="211" t="s">
        <v>99</v>
      </c>
      <c r="H21151" s="211" t="s">
        <v>176</v>
      </c>
      <c r="I21151" s="211" t="s">
        <v>54</v>
      </c>
      <c r="J21151" s="211">
        <v>20</v>
      </c>
      <c r="K21151" s="23">
        <f>TrtEthnicity[[#This Row],[FIRST_TREATMENTS]]*(21/TrtEthnicity[[#This Row],[WD]])</f>
        <v>11.55</v>
      </c>
    </row>
    <row r="21152" spans="1:11" x14ac:dyDescent="0.35">
      <c r="A21152" s="211">
        <v>6</v>
      </c>
      <c r="B21152" s="211">
        <v>201804</v>
      </c>
      <c r="C21152" s="211" t="s">
        <v>13</v>
      </c>
      <c r="D21152" s="211">
        <v>2018</v>
      </c>
      <c r="E21152" s="211" t="s">
        <v>113</v>
      </c>
      <c r="F21152" s="211" t="s">
        <v>113</v>
      </c>
      <c r="G21152" s="211" t="s">
        <v>99</v>
      </c>
      <c r="H21152" s="211" t="s">
        <v>176</v>
      </c>
      <c r="I21152" s="211" t="s">
        <v>56</v>
      </c>
      <c r="J21152" s="211">
        <v>20</v>
      </c>
      <c r="K21152" s="23">
        <f>TrtEthnicity[[#This Row],[FIRST_TREATMENTS]]*(21/TrtEthnicity[[#This Row],[WD]])</f>
        <v>6.3000000000000007</v>
      </c>
    </row>
    <row r="21153" spans="1:11" x14ac:dyDescent="0.35">
      <c r="A21153" s="211">
        <v>1</v>
      </c>
      <c r="B21153" s="211">
        <v>201804</v>
      </c>
      <c r="C21153" s="211" t="s">
        <v>13</v>
      </c>
      <c r="D21153" s="211">
        <v>2018</v>
      </c>
      <c r="E21153" s="211" t="s">
        <v>113</v>
      </c>
      <c r="F21153" s="211" t="s">
        <v>113</v>
      </c>
      <c r="G21153" s="211" t="s">
        <v>100</v>
      </c>
      <c r="H21153" s="211" t="s">
        <v>176</v>
      </c>
      <c r="I21153" s="211" t="s">
        <v>55</v>
      </c>
      <c r="J21153" s="211">
        <v>20</v>
      </c>
      <c r="K21153" s="23">
        <f>TrtEthnicity[[#This Row],[FIRST_TREATMENTS]]*(21/TrtEthnicity[[#This Row],[WD]])</f>
        <v>1.05</v>
      </c>
    </row>
    <row r="21154" spans="1:11" x14ac:dyDescent="0.35">
      <c r="A21154" s="211">
        <v>1</v>
      </c>
      <c r="B21154" s="211">
        <v>201804</v>
      </c>
      <c r="C21154" s="211" t="s">
        <v>13</v>
      </c>
      <c r="D21154" s="211">
        <v>2018</v>
      </c>
      <c r="E21154" s="211" t="s">
        <v>113</v>
      </c>
      <c r="F21154" s="211" t="s">
        <v>113</v>
      </c>
      <c r="G21154" s="211" t="s">
        <v>100</v>
      </c>
      <c r="H21154" s="211" t="s">
        <v>176</v>
      </c>
      <c r="I21154" s="211" t="s">
        <v>56</v>
      </c>
      <c r="J21154" s="211">
        <v>20</v>
      </c>
      <c r="K21154" s="23">
        <f>TrtEthnicity[[#This Row],[FIRST_TREATMENTS]]*(21/TrtEthnicity[[#This Row],[WD]])</f>
        <v>1.05</v>
      </c>
    </row>
    <row r="21155" spans="1:11" x14ac:dyDescent="0.35">
      <c r="A21155" s="211">
        <v>6</v>
      </c>
      <c r="B21155" s="211">
        <v>201804</v>
      </c>
      <c r="C21155" s="211" t="s">
        <v>13</v>
      </c>
      <c r="D21155" s="211">
        <v>2018</v>
      </c>
      <c r="E21155" s="211" t="s">
        <v>113</v>
      </c>
      <c r="F21155" s="211" t="s">
        <v>113</v>
      </c>
      <c r="G21155" s="211" t="s">
        <v>100</v>
      </c>
      <c r="H21155" s="211" t="s">
        <v>176</v>
      </c>
      <c r="I21155" s="211" t="s">
        <v>58</v>
      </c>
      <c r="J21155" s="211">
        <v>20</v>
      </c>
      <c r="K21155" s="23">
        <f>TrtEthnicity[[#This Row],[FIRST_TREATMENTS]]*(21/TrtEthnicity[[#This Row],[WD]])</f>
        <v>6.3000000000000007</v>
      </c>
    </row>
    <row r="21156" spans="1:11" x14ac:dyDescent="0.35">
      <c r="A21156" s="211">
        <v>1</v>
      </c>
      <c r="B21156" s="211">
        <v>201804</v>
      </c>
      <c r="C21156" s="211" t="s">
        <v>13</v>
      </c>
      <c r="D21156" s="211">
        <v>2018</v>
      </c>
      <c r="E21156" s="211" t="s">
        <v>113</v>
      </c>
      <c r="F21156" s="211" t="s">
        <v>113</v>
      </c>
      <c r="G21156" s="211" t="s">
        <v>100</v>
      </c>
      <c r="H21156" s="211" t="s">
        <v>176</v>
      </c>
      <c r="I21156" s="211" t="s">
        <v>57</v>
      </c>
      <c r="J21156" s="211">
        <v>20</v>
      </c>
      <c r="K21156" s="23">
        <f>TrtEthnicity[[#This Row],[FIRST_TREATMENTS]]*(21/TrtEthnicity[[#This Row],[WD]])</f>
        <v>1.05</v>
      </c>
    </row>
    <row r="21157" spans="1:11" x14ac:dyDescent="0.35">
      <c r="A21157" s="211">
        <v>2</v>
      </c>
      <c r="B21157" s="211">
        <v>201804</v>
      </c>
      <c r="C21157" s="211" t="s">
        <v>13</v>
      </c>
      <c r="D21157" s="211">
        <v>2018</v>
      </c>
      <c r="E21157" s="211" t="s">
        <v>113</v>
      </c>
      <c r="F21157" s="211" t="s">
        <v>113</v>
      </c>
      <c r="G21157" s="211" t="s">
        <v>101</v>
      </c>
      <c r="H21157" s="211" t="s">
        <v>176</v>
      </c>
      <c r="I21157" s="211" t="s">
        <v>56</v>
      </c>
      <c r="J21157" s="211">
        <v>20</v>
      </c>
      <c r="K21157" s="23">
        <f>TrtEthnicity[[#This Row],[FIRST_TREATMENTS]]*(21/TrtEthnicity[[#This Row],[WD]])</f>
        <v>2.1</v>
      </c>
    </row>
    <row r="21158" spans="1:11" x14ac:dyDescent="0.35">
      <c r="A21158" s="211">
        <v>1</v>
      </c>
      <c r="B21158" s="211">
        <v>201804</v>
      </c>
      <c r="C21158" s="211" t="s">
        <v>13</v>
      </c>
      <c r="D21158" s="211">
        <v>2018</v>
      </c>
      <c r="E21158" s="211" t="s">
        <v>113</v>
      </c>
      <c r="F21158" s="211" t="s">
        <v>113</v>
      </c>
      <c r="G21158" s="211" t="s">
        <v>101</v>
      </c>
      <c r="H21158" s="211" t="s">
        <v>176</v>
      </c>
      <c r="I21158" s="211" t="s">
        <v>55</v>
      </c>
      <c r="J21158" s="211">
        <v>20</v>
      </c>
      <c r="K21158" s="23">
        <f>TrtEthnicity[[#This Row],[FIRST_TREATMENTS]]*(21/TrtEthnicity[[#This Row],[WD]])</f>
        <v>1.05</v>
      </c>
    </row>
    <row r="21159" spans="1:11" x14ac:dyDescent="0.35">
      <c r="A21159" s="211">
        <v>1</v>
      </c>
      <c r="B21159" s="211">
        <v>201804</v>
      </c>
      <c r="C21159" s="211" t="s">
        <v>13</v>
      </c>
      <c r="D21159" s="211">
        <v>2018</v>
      </c>
      <c r="E21159" s="211" t="s">
        <v>113</v>
      </c>
      <c r="F21159" s="211" t="s">
        <v>113</v>
      </c>
      <c r="G21159" s="211" t="s">
        <v>101</v>
      </c>
      <c r="H21159" s="211" t="s">
        <v>176</v>
      </c>
      <c r="I21159" s="211" t="s">
        <v>58</v>
      </c>
      <c r="J21159" s="211">
        <v>20</v>
      </c>
      <c r="K21159" s="23">
        <f>TrtEthnicity[[#This Row],[FIRST_TREATMENTS]]*(21/TrtEthnicity[[#This Row],[WD]])</f>
        <v>1.05</v>
      </c>
    </row>
    <row r="21160" spans="1:11" x14ac:dyDescent="0.35">
      <c r="A21160" s="211">
        <v>1</v>
      </c>
      <c r="B21160" s="211">
        <v>201804</v>
      </c>
      <c r="C21160" s="211" t="s">
        <v>13</v>
      </c>
      <c r="D21160" s="211">
        <v>2018</v>
      </c>
      <c r="E21160" s="211" t="s">
        <v>113</v>
      </c>
      <c r="F21160" s="211" t="s">
        <v>113</v>
      </c>
      <c r="G21160" s="211" t="s">
        <v>101</v>
      </c>
      <c r="H21160" s="211" t="s">
        <v>176</v>
      </c>
      <c r="I21160" s="211" t="s">
        <v>53</v>
      </c>
      <c r="J21160" s="211">
        <v>20</v>
      </c>
      <c r="K21160" s="23">
        <f>TrtEthnicity[[#This Row],[FIRST_TREATMENTS]]*(21/TrtEthnicity[[#This Row],[WD]])</f>
        <v>1.05</v>
      </c>
    </row>
    <row r="21161" spans="1:11" x14ac:dyDescent="0.35">
      <c r="A21161" s="211">
        <v>1</v>
      </c>
      <c r="B21161" s="211">
        <v>201804</v>
      </c>
      <c r="C21161" s="211" t="s">
        <v>13</v>
      </c>
      <c r="D21161" s="211">
        <v>2018</v>
      </c>
      <c r="E21161" s="211" t="s">
        <v>113</v>
      </c>
      <c r="F21161" s="211" t="s">
        <v>113</v>
      </c>
      <c r="G21161" s="211" t="s">
        <v>102</v>
      </c>
      <c r="H21161" s="211" t="s">
        <v>176</v>
      </c>
      <c r="I21161" s="211" t="s">
        <v>59</v>
      </c>
      <c r="J21161" s="211">
        <v>20</v>
      </c>
      <c r="K21161" s="23">
        <f>TrtEthnicity[[#This Row],[FIRST_TREATMENTS]]*(21/TrtEthnicity[[#This Row],[WD]])</f>
        <v>1.05</v>
      </c>
    </row>
    <row r="21162" spans="1:11" x14ac:dyDescent="0.35">
      <c r="A21162" s="211">
        <v>9</v>
      </c>
      <c r="B21162" s="211">
        <v>201804</v>
      </c>
      <c r="C21162" s="211" t="s">
        <v>13</v>
      </c>
      <c r="D21162" s="211">
        <v>2018</v>
      </c>
      <c r="E21162" s="211" t="s">
        <v>113</v>
      </c>
      <c r="F21162" s="211" t="s">
        <v>113</v>
      </c>
      <c r="G21162" s="211" t="s">
        <v>102</v>
      </c>
      <c r="H21162" s="211" t="s">
        <v>176</v>
      </c>
      <c r="I21162" s="211" t="s">
        <v>58</v>
      </c>
      <c r="J21162" s="211">
        <v>20</v>
      </c>
      <c r="K21162" s="23">
        <f>TrtEthnicity[[#This Row],[FIRST_TREATMENTS]]*(21/TrtEthnicity[[#This Row],[WD]])</f>
        <v>9.4500000000000011</v>
      </c>
    </row>
    <row r="21163" spans="1:11" x14ac:dyDescent="0.35">
      <c r="A21163" s="211">
        <v>6</v>
      </c>
      <c r="B21163" s="211">
        <v>201804</v>
      </c>
      <c r="C21163" s="211" t="s">
        <v>13</v>
      </c>
      <c r="D21163" s="211">
        <v>2018</v>
      </c>
      <c r="E21163" s="211" t="s">
        <v>113</v>
      </c>
      <c r="F21163" s="211" t="s">
        <v>113</v>
      </c>
      <c r="G21163" s="211" t="s">
        <v>102</v>
      </c>
      <c r="H21163" s="211" t="s">
        <v>176</v>
      </c>
      <c r="I21163" s="211" t="s">
        <v>57</v>
      </c>
      <c r="J21163" s="211">
        <v>20</v>
      </c>
      <c r="K21163" s="23">
        <f>TrtEthnicity[[#This Row],[FIRST_TREATMENTS]]*(21/TrtEthnicity[[#This Row],[WD]])</f>
        <v>6.3000000000000007</v>
      </c>
    </row>
    <row r="21164" spans="1:11" x14ac:dyDescent="0.35">
      <c r="A21164" s="211">
        <v>4</v>
      </c>
      <c r="B21164" s="211">
        <v>201804</v>
      </c>
      <c r="C21164" s="211" t="s">
        <v>13</v>
      </c>
      <c r="D21164" s="211">
        <v>2018</v>
      </c>
      <c r="E21164" s="211" t="s">
        <v>113</v>
      </c>
      <c r="F21164" s="211" t="s">
        <v>113</v>
      </c>
      <c r="G21164" s="211" t="s">
        <v>103</v>
      </c>
      <c r="H21164" s="211" t="s">
        <v>103</v>
      </c>
      <c r="I21164" s="211" t="s">
        <v>56</v>
      </c>
      <c r="J21164" s="211">
        <v>20</v>
      </c>
      <c r="K21164" s="23">
        <f>TrtEthnicity[[#This Row],[FIRST_TREATMENTS]]*(21/TrtEthnicity[[#This Row],[WD]])</f>
        <v>4.2</v>
      </c>
    </row>
    <row r="21165" spans="1:11" x14ac:dyDescent="0.35">
      <c r="A21165" s="211">
        <v>1</v>
      </c>
      <c r="B21165" s="211">
        <v>201804</v>
      </c>
      <c r="C21165" s="211" t="s">
        <v>13</v>
      </c>
      <c r="D21165" s="211">
        <v>2018</v>
      </c>
      <c r="E21165" s="211" t="s">
        <v>113</v>
      </c>
      <c r="F21165" s="211" t="s">
        <v>113</v>
      </c>
      <c r="G21165" s="211" t="s">
        <v>103</v>
      </c>
      <c r="H21165" s="211" t="s">
        <v>103</v>
      </c>
      <c r="I21165" s="211" t="s">
        <v>53</v>
      </c>
      <c r="J21165" s="211">
        <v>20</v>
      </c>
      <c r="K21165" s="23">
        <f>TrtEthnicity[[#This Row],[FIRST_TREATMENTS]]*(21/TrtEthnicity[[#This Row],[WD]])</f>
        <v>1.05</v>
      </c>
    </row>
    <row r="21166" spans="1:11" x14ac:dyDescent="0.35">
      <c r="A21166" s="211">
        <v>8</v>
      </c>
      <c r="B21166" s="211">
        <v>201804</v>
      </c>
      <c r="C21166" s="211" t="s">
        <v>13</v>
      </c>
      <c r="D21166" s="211">
        <v>2018</v>
      </c>
      <c r="E21166" s="211" t="s">
        <v>113</v>
      </c>
      <c r="F21166" s="211" t="s">
        <v>113</v>
      </c>
      <c r="G21166" s="211" t="s">
        <v>103</v>
      </c>
      <c r="H21166" s="211" t="s">
        <v>103</v>
      </c>
      <c r="I21166" s="211" t="s">
        <v>57</v>
      </c>
      <c r="J21166" s="211">
        <v>20</v>
      </c>
      <c r="K21166" s="23">
        <f>TrtEthnicity[[#This Row],[FIRST_TREATMENTS]]*(21/TrtEthnicity[[#This Row],[WD]])</f>
        <v>8.4</v>
      </c>
    </row>
    <row r="21167" spans="1:11" x14ac:dyDescent="0.35">
      <c r="A21167" s="211">
        <v>8</v>
      </c>
      <c r="B21167" s="211">
        <v>201804</v>
      </c>
      <c r="C21167" s="211" t="s">
        <v>13</v>
      </c>
      <c r="D21167" s="211">
        <v>2018</v>
      </c>
      <c r="E21167" s="211" t="s">
        <v>113</v>
      </c>
      <c r="F21167" s="211" t="s">
        <v>113</v>
      </c>
      <c r="G21167" s="211" t="s">
        <v>103</v>
      </c>
      <c r="H21167" s="211" t="s">
        <v>103</v>
      </c>
      <c r="I21167" s="211" t="s">
        <v>54</v>
      </c>
      <c r="J21167" s="211">
        <v>20</v>
      </c>
      <c r="K21167" s="23">
        <f>TrtEthnicity[[#This Row],[FIRST_TREATMENTS]]*(21/TrtEthnicity[[#This Row],[WD]])</f>
        <v>8.4</v>
      </c>
    </row>
    <row r="21168" spans="1:11" x14ac:dyDescent="0.35">
      <c r="A21168" s="211">
        <v>3</v>
      </c>
      <c r="B21168" s="211">
        <v>201804</v>
      </c>
      <c r="C21168" s="211" t="s">
        <v>13</v>
      </c>
      <c r="D21168" s="211">
        <v>2018</v>
      </c>
      <c r="E21168" s="211" t="s">
        <v>113</v>
      </c>
      <c r="F21168" s="211" t="s">
        <v>113</v>
      </c>
      <c r="G21168" s="211" t="s">
        <v>103</v>
      </c>
      <c r="H21168" s="211" t="s">
        <v>103</v>
      </c>
      <c r="I21168" s="211" t="s">
        <v>59</v>
      </c>
      <c r="J21168" s="211">
        <v>20</v>
      </c>
      <c r="K21168" s="23">
        <f>TrtEthnicity[[#This Row],[FIRST_TREATMENTS]]*(21/TrtEthnicity[[#This Row],[WD]])</f>
        <v>3.1500000000000004</v>
      </c>
    </row>
    <row r="21169" spans="1:11" x14ac:dyDescent="0.35">
      <c r="A21169" s="211">
        <v>9</v>
      </c>
      <c r="B21169" s="211">
        <v>201804</v>
      </c>
      <c r="C21169" s="211" t="s">
        <v>13</v>
      </c>
      <c r="D21169" s="211">
        <v>2018</v>
      </c>
      <c r="E21169" s="211" t="s">
        <v>113</v>
      </c>
      <c r="F21169" s="211" t="s">
        <v>113</v>
      </c>
      <c r="G21169" s="211" t="s">
        <v>103</v>
      </c>
      <c r="H21169" s="211" t="s">
        <v>103</v>
      </c>
      <c r="I21169" s="211" t="s">
        <v>55</v>
      </c>
      <c r="J21169" s="211">
        <v>20</v>
      </c>
      <c r="K21169" s="23">
        <f>TrtEthnicity[[#This Row],[FIRST_TREATMENTS]]*(21/TrtEthnicity[[#This Row],[WD]])</f>
        <v>9.4500000000000011</v>
      </c>
    </row>
    <row r="21170" spans="1:11" x14ac:dyDescent="0.35">
      <c r="A21170" s="211">
        <v>4</v>
      </c>
      <c r="B21170" s="211">
        <v>201804</v>
      </c>
      <c r="C21170" s="211" t="s">
        <v>13</v>
      </c>
      <c r="D21170" s="211">
        <v>2018</v>
      </c>
      <c r="E21170" s="211" t="s">
        <v>113</v>
      </c>
      <c r="F21170" s="211" t="s">
        <v>113</v>
      </c>
      <c r="G21170" s="211" t="s">
        <v>103</v>
      </c>
      <c r="H21170" s="211" t="s">
        <v>103</v>
      </c>
      <c r="I21170" s="211" t="s">
        <v>58</v>
      </c>
      <c r="J21170" s="211">
        <v>20</v>
      </c>
      <c r="K21170" s="23">
        <f>TrtEthnicity[[#This Row],[FIRST_TREATMENTS]]*(21/TrtEthnicity[[#This Row],[WD]])</f>
        <v>4.2</v>
      </c>
    </row>
    <row r="21171" spans="1:11" x14ac:dyDescent="0.35">
      <c r="A21171" s="211">
        <v>95</v>
      </c>
      <c r="B21171" s="211">
        <v>201804</v>
      </c>
      <c r="C21171" s="211" t="s">
        <v>13</v>
      </c>
      <c r="D21171" s="211">
        <v>2018</v>
      </c>
      <c r="E21171" s="211" t="s">
        <v>113</v>
      </c>
      <c r="F21171" s="211" t="s">
        <v>113</v>
      </c>
      <c r="G21171" s="211" t="s">
        <v>154</v>
      </c>
      <c r="H21171" s="211" t="s">
        <v>154</v>
      </c>
      <c r="I21171" s="211" t="s">
        <v>55</v>
      </c>
      <c r="J21171" s="211">
        <v>20</v>
      </c>
      <c r="K21171" s="23">
        <f>TrtEthnicity[[#This Row],[FIRST_TREATMENTS]]*(21/TrtEthnicity[[#This Row],[WD]])</f>
        <v>99.75</v>
      </c>
    </row>
    <row r="21172" spans="1:11" x14ac:dyDescent="0.35">
      <c r="A21172" s="211">
        <v>58</v>
      </c>
      <c r="B21172" s="211">
        <v>201804</v>
      </c>
      <c r="C21172" s="211" t="s">
        <v>13</v>
      </c>
      <c r="D21172" s="211">
        <v>2018</v>
      </c>
      <c r="E21172" s="211" t="s">
        <v>113</v>
      </c>
      <c r="F21172" s="211" t="s">
        <v>113</v>
      </c>
      <c r="G21172" s="211" t="s">
        <v>154</v>
      </c>
      <c r="H21172" s="211" t="s">
        <v>154</v>
      </c>
      <c r="I21172" s="211" t="s">
        <v>58</v>
      </c>
      <c r="J21172" s="211">
        <v>20</v>
      </c>
      <c r="K21172" s="23">
        <f>TrtEthnicity[[#This Row],[FIRST_TREATMENTS]]*(21/TrtEthnicity[[#This Row],[WD]])</f>
        <v>60.900000000000006</v>
      </c>
    </row>
    <row r="21173" spans="1:11" x14ac:dyDescent="0.35">
      <c r="A21173" s="211">
        <v>86</v>
      </c>
      <c r="B21173" s="211">
        <v>201804</v>
      </c>
      <c r="C21173" s="211" t="s">
        <v>13</v>
      </c>
      <c r="D21173" s="211">
        <v>2018</v>
      </c>
      <c r="E21173" s="211" t="s">
        <v>113</v>
      </c>
      <c r="F21173" s="211" t="s">
        <v>113</v>
      </c>
      <c r="G21173" s="211" t="s">
        <v>154</v>
      </c>
      <c r="H21173" s="211" t="s">
        <v>154</v>
      </c>
      <c r="I21173" s="211" t="s">
        <v>59</v>
      </c>
      <c r="J21173" s="211">
        <v>20</v>
      </c>
      <c r="K21173" s="23">
        <f>TrtEthnicity[[#This Row],[FIRST_TREATMENTS]]*(21/TrtEthnicity[[#This Row],[WD]])</f>
        <v>90.3</v>
      </c>
    </row>
    <row r="21174" spans="1:11" x14ac:dyDescent="0.35">
      <c r="A21174" s="211">
        <v>124</v>
      </c>
      <c r="B21174" s="211">
        <v>201804</v>
      </c>
      <c r="C21174" s="211" t="s">
        <v>13</v>
      </c>
      <c r="D21174" s="211">
        <v>2018</v>
      </c>
      <c r="E21174" s="211" t="s">
        <v>113</v>
      </c>
      <c r="F21174" s="211" t="s">
        <v>113</v>
      </c>
      <c r="G21174" s="211" t="s">
        <v>154</v>
      </c>
      <c r="H21174" s="211" t="s">
        <v>154</v>
      </c>
      <c r="I21174" s="211" t="s">
        <v>57</v>
      </c>
      <c r="J21174" s="211">
        <v>20</v>
      </c>
      <c r="K21174" s="23">
        <f>TrtEthnicity[[#This Row],[FIRST_TREATMENTS]]*(21/TrtEthnicity[[#This Row],[WD]])</f>
        <v>130.20000000000002</v>
      </c>
    </row>
    <row r="21175" spans="1:11" x14ac:dyDescent="0.35">
      <c r="A21175" s="211">
        <v>96</v>
      </c>
      <c r="B21175" s="211">
        <v>201804</v>
      </c>
      <c r="C21175" s="211" t="s">
        <v>13</v>
      </c>
      <c r="D21175" s="211">
        <v>2018</v>
      </c>
      <c r="E21175" s="211" t="s">
        <v>113</v>
      </c>
      <c r="F21175" s="211" t="s">
        <v>113</v>
      </c>
      <c r="G21175" s="211" t="s">
        <v>154</v>
      </c>
      <c r="H21175" s="211" t="s">
        <v>154</v>
      </c>
      <c r="I21175" s="211" t="s">
        <v>53</v>
      </c>
      <c r="J21175" s="211">
        <v>20</v>
      </c>
      <c r="K21175" s="23">
        <f>TrtEthnicity[[#This Row],[FIRST_TREATMENTS]]*(21/TrtEthnicity[[#This Row],[WD]])</f>
        <v>100.80000000000001</v>
      </c>
    </row>
    <row r="21176" spans="1:11" x14ac:dyDescent="0.35">
      <c r="A21176" s="211">
        <v>124</v>
      </c>
      <c r="B21176" s="211">
        <v>201804</v>
      </c>
      <c r="C21176" s="211" t="s">
        <v>13</v>
      </c>
      <c r="D21176" s="211">
        <v>2018</v>
      </c>
      <c r="E21176" s="211" t="s">
        <v>113</v>
      </c>
      <c r="F21176" s="211" t="s">
        <v>113</v>
      </c>
      <c r="G21176" s="211" t="s">
        <v>154</v>
      </c>
      <c r="H21176" s="211" t="s">
        <v>154</v>
      </c>
      <c r="I21176" s="211" t="s">
        <v>56</v>
      </c>
      <c r="J21176" s="211">
        <v>20</v>
      </c>
      <c r="K21176" s="23">
        <f>TrtEthnicity[[#This Row],[FIRST_TREATMENTS]]*(21/TrtEthnicity[[#This Row],[WD]])</f>
        <v>130.20000000000002</v>
      </c>
    </row>
    <row r="21177" spans="1:11" x14ac:dyDescent="0.35">
      <c r="A21177" s="211">
        <v>141</v>
      </c>
      <c r="B21177" s="211">
        <v>201804</v>
      </c>
      <c r="C21177" s="211" t="s">
        <v>13</v>
      </c>
      <c r="D21177" s="211">
        <v>2018</v>
      </c>
      <c r="E21177" s="211" t="s">
        <v>113</v>
      </c>
      <c r="F21177" s="211" t="s">
        <v>113</v>
      </c>
      <c r="G21177" s="211" t="s">
        <v>154</v>
      </c>
      <c r="H21177" s="211" t="s">
        <v>154</v>
      </c>
      <c r="I21177" s="211" t="s">
        <v>54</v>
      </c>
      <c r="J21177" s="211">
        <v>20</v>
      </c>
      <c r="K21177" s="23">
        <f>TrtEthnicity[[#This Row],[FIRST_TREATMENTS]]*(21/TrtEthnicity[[#This Row],[WD]])</f>
        <v>148.05000000000001</v>
      </c>
    </row>
    <row r="21178" spans="1:11" x14ac:dyDescent="0.35">
      <c r="A21178" s="211">
        <v>5</v>
      </c>
      <c r="B21178" s="211">
        <v>201804</v>
      </c>
      <c r="C21178" s="211" t="s">
        <v>13</v>
      </c>
      <c r="D21178" s="211">
        <v>2018</v>
      </c>
      <c r="E21178" s="211" t="s">
        <v>113</v>
      </c>
      <c r="F21178" s="211" t="s">
        <v>113</v>
      </c>
      <c r="G21178" s="211" t="s">
        <v>177</v>
      </c>
      <c r="H21178" s="211" t="s">
        <v>176</v>
      </c>
      <c r="I21178" s="211" t="s">
        <v>53</v>
      </c>
      <c r="J21178" s="211">
        <v>20</v>
      </c>
      <c r="K21178" s="23">
        <f>TrtEthnicity[[#This Row],[FIRST_TREATMENTS]]*(21/TrtEthnicity[[#This Row],[WD]])</f>
        <v>5.25</v>
      </c>
    </row>
    <row r="21179" spans="1:11" x14ac:dyDescent="0.35">
      <c r="A21179" s="211">
        <v>1</v>
      </c>
      <c r="B21179" s="211">
        <v>201804</v>
      </c>
      <c r="C21179" s="211" t="s">
        <v>13</v>
      </c>
      <c r="D21179" s="211">
        <v>2018</v>
      </c>
      <c r="E21179" s="211" t="s">
        <v>113</v>
      </c>
      <c r="F21179" s="211" t="s">
        <v>113</v>
      </c>
      <c r="G21179" s="211" t="s">
        <v>177</v>
      </c>
      <c r="H21179" s="211" t="s">
        <v>176</v>
      </c>
      <c r="I21179" s="211" t="s">
        <v>59</v>
      </c>
      <c r="J21179" s="211">
        <v>20</v>
      </c>
      <c r="K21179" s="23">
        <f>TrtEthnicity[[#This Row],[FIRST_TREATMENTS]]*(21/TrtEthnicity[[#This Row],[WD]])</f>
        <v>1.05</v>
      </c>
    </row>
    <row r="21180" spans="1:11" x14ac:dyDescent="0.35">
      <c r="A21180" s="211">
        <v>3</v>
      </c>
      <c r="B21180" s="211">
        <v>201804</v>
      </c>
      <c r="C21180" s="211" t="s">
        <v>13</v>
      </c>
      <c r="D21180" s="211">
        <v>2018</v>
      </c>
      <c r="E21180" s="211" t="s">
        <v>113</v>
      </c>
      <c r="F21180" s="211" t="s">
        <v>113</v>
      </c>
      <c r="G21180" s="211" t="s">
        <v>177</v>
      </c>
      <c r="H21180" s="211" t="s">
        <v>176</v>
      </c>
      <c r="I21180" s="211" t="s">
        <v>54</v>
      </c>
      <c r="J21180" s="211">
        <v>20</v>
      </c>
      <c r="K21180" s="23">
        <f>TrtEthnicity[[#This Row],[FIRST_TREATMENTS]]*(21/TrtEthnicity[[#This Row],[WD]])</f>
        <v>3.1500000000000004</v>
      </c>
    </row>
    <row r="21181" spans="1:11" x14ac:dyDescent="0.35">
      <c r="A21181" s="211">
        <v>16</v>
      </c>
      <c r="B21181" s="211">
        <v>201804</v>
      </c>
      <c r="C21181" s="211" t="s">
        <v>13</v>
      </c>
      <c r="D21181" s="211">
        <v>2018</v>
      </c>
      <c r="E21181" s="211" t="s">
        <v>113</v>
      </c>
      <c r="F21181" s="211" t="s">
        <v>113</v>
      </c>
      <c r="G21181" s="211" t="s">
        <v>177</v>
      </c>
      <c r="H21181" s="211" t="s">
        <v>176</v>
      </c>
      <c r="I21181" s="211" t="s">
        <v>58</v>
      </c>
      <c r="J21181" s="211">
        <v>20</v>
      </c>
      <c r="K21181" s="23">
        <f>TrtEthnicity[[#This Row],[FIRST_TREATMENTS]]*(21/TrtEthnicity[[#This Row],[WD]])</f>
        <v>16.8</v>
      </c>
    </row>
    <row r="21182" spans="1:11" x14ac:dyDescent="0.35">
      <c r="A21182" s="211">
        <v>6</v>
      </c>
      <c r="B21182" s="211">
        <v>201804</v>
      </c>
      <c r="C21182" s="211" t="s">
        <v>13</v>
      </c>
      <c r="D21182" s="211">
        <v>2018</v>
      </c>
      <c r="E21182" s="211" t="s">
        <v>113</v>
      </c>
      <c r="F21182" s="211" t="s">
        <v>113</v>
      </c>
      <c r="G21182" s="211" t="s">
        <v>177</v>
      </c>
      <c r="H21182" s="211" t="s">
        <v>176</v>
      </c>
      <c r="I21182" s="211" t="s">
        <v>55</v>
      </c>
      <c r="J21182" s="211">
        <v>20</v>
      </c>
      <c r="K21182" s="23">
        <f>TrtEthnicity[[#This Row],[FIRST_TREATMENTS]]*(21/TrtEthnicity[[#This Row],[WD]])</f>
        <v>6.3000000000000007</v>
      </c>
    </row>
    <row r="21183" spans="1:11" x14ac:dyDescent="0.35">
      <c r="A21183" s="211">
        <v>5</v>
      </c>
      <c r="B21183" s="211">
        <v>201804</v>
      </c>
      <c r="C21183" s="211" t="s">
        <v>13</v>
      </c>
      <c r="D21183" s="211">
        <v>2018</v>
      </c>
      <c r="E21183" s="211" t="s">
        <v>113</v>
      </c>
      <c r="F21183" s="211" t="s">
        <v>113</v>
      </c>
      <c r="G21183" s="211" t="s">
        <v>177</v>
      </c>
      <c r="H21183" s="211" t="s">
        <v>176</v>
      </c>
      <c r="I21183" s="211" t="s">
        <v>57</v>
      </c>
      <c r="J21183" s="211">
        <v>20</v>
      </c>
      <c r="K21183" s="23">
        <f>TrtEthnicity[[#This Row],[FIRST_TREATMENTS]]*(21/TrtEthnicity[[#This Row],[WD]])</f>
        <v>5.25</v>
      </c>
    </row>
    <row r="21184" spans="1:11" x14ac:dyDescent="0.35">
      <c r="A21184" s="211">
        <v>6</v>
      </c>
      <c r="B21184" s="211">
        <v>201804</v>
      </c>
      <c r="C21184" s="211" t="s">
        <v>13</v>
      </c>
      <c r="D21184" s="211">
        <v>2018</v>
      </c>
      <c r="E21184" s="211" t="s">
        <v>113</v>
      </c>
      <c r="F21184" s="211" t="s">
        <v>113</v>
      </c>
      <c r="G21184" s="211" t="s">
        <v>177</v>
      </c>
      <c r="H21184" s="211" t="s">
        <v>176</v>
      </c>
      <c r="I21184" s="211" t="s">
        <v>56</v>
      </c>
      <c r="J21184" s="211">
        <v>20</v>
      </c>
      <c r="K21184" s="23">
        <f>TrtEthnicity[[#This Row],[FIRST_TREATMENTS]]*(21/TrtEthnicity[[#This Row],[WD]])</f>
        <v>6.3000000000000007</v>
      </c>
    </row>
    <row r="21185" spans="1:11" x14ac:dyDescent="0.35">
      <c r="A21185" s="211">
        <v>3</v>
      </c>
      <c r="B21185" s="211">
        <v>201804</v>
      </c>
      <c r="C21185" s="211" t="s">
        <v>13</v>
      </c>
      <c r="D21185" s="211">
        <v>2018</v>
      </c>
      <c r="E21185" s="211" t="s">
        <v>5</v>
      </c>
      <c r="F21185" s="211" t="s">
        <v>5</v>
      </c>
      <c r="G21185" s="211" t="s">
        <v>99</v>
      </c>
      <c r="H21185" s="211" t="s">
        <v>176</v>
      </c>
      <c r="I21185" s="211" t="s">
        <v>57</v>
      </c>
      <c r="J21185" s="211">
        <v>20</v>
      </c>
      <c r="K21185" s="23">
        <f>TrtEthnicity[[#This Row],[FIRST_TREATMENTS]]*(21/TrtEthnicity[[#This Row],[WD]])</f>
        <v>3.1500000000000004</v>
      </c>
    </row>
    <row r="21186" spans="1:11" x14ac:dyDescent="0.35">
      <c r="A21186" s="211">
        <v>8</v>
      </c>
      <c r="B21186" s="211">
        <v>201804</v>
      </c>
      <c r="C21186" s="211" t="s">
        <v>13</v>
      </c>
      <c r="D21186" s="211">
        <v>2018</v>
      </c>
      <c r="E21186" s="211" t="s">
        <v>5</v>
      </c>
      <c r="F21186" s="211" t="s">
        <v>5</v>
      </c>
      <c r="G21186" s="211" t="s">
        <v>99</v>
      </c>
      <c r="H21186" s="211" t="s">
        <v>176</v>
      </c>
      <c r="I21186" s="211" t="s">
        <v>55</v>
      </c>
      <c r="J21186" s="211">
        <v>20</v>
      </c>
      <c r="K21186" s="23">
        <f>TrtEthnicity[[#This Row],[FIRST_TREATMENTS]]*(21/TrtEthnicity[[#This Row],[WD]])</f>
        <v>8.4</v>
      </c>
    </row>
    <row r="21187" spans="1:11" x14ac:dyDescent="0.35">
      <c r="A21187" s="211">
        <v>3</v>
      </c>
      <c r="B21187" s="211">
        <v>201804</v>
      </c>
      <c r="C21187" s="211" t="s">
        <v>13</v>
      </c>
      <c r="D21187" s="211">
        <v>2018</v>
      </c>
      <c r="E21187" s="211" t="s">
        <v>5</v>
      </c>
      <c r="F21187" s="211" t="s">
        <v>5</v>
      </c>
      <c r="G21187" s="211" t="s">
        <v>99</v>
      </c>
      <c r="H21187" s="211" t="s">
        <v>176</v>
      </c>
      <c r="I21187" s="211" t="s">
        <v>53</v>
      </c>
      <c r="J21187" s="211">
        <v>20</v>
      </c>
      <c r="K21187" s="23">
        <f>TrtEthnicity[[#This Row],[FIRST_TREATMENTS]]*(21/TrtEthnicity[[#This Row],[WD]])</f>
        <v>3.1500000000000004</v>
      </c>
    </row>
    <row r="21188" spans="1:11" x14ac:dyDescent="0.35">
      <c r="A21188" s="211">
        <v>19</v>
      </c>
      <c r="B21188" s="211">
        <v>201804</v>
      </c>
      <c r="C21188" s="211" t="s">
        <v>13</v>
      </c>
      <c r="D21188" s="211">
        <v>2018</v>
      </c>
      <c r="E21188" s="211" t="s">
        <v>5</v>
      </c>
      <c r="F21188" s="211" t="s">
        <v>5</v>
      </c>
      <c r="G21188" s="211" t="s">
        <v>99</v>
      </c>
      <c r="H21188" s="211" t="s">
        <v>176</v>
      </c>
      <c r="I21188" s="211" t="s">
        <v>58</v>
      </c>
      <c r="J21188" s="211">
        <v>20</v>
      </c>
      <c r="K21188" s="23">
        <f>TrtEthnicity[[#This Row],[FIRST_TREATMENTS]]*(21/TrtEthnicity[[#This Row],[WD]])</f>
        <v>19.95</v>
      </c>
    </row>
    <row r="21189" spans="1:11" x14ac:dyDescent="0.35">
      <c r="A21189" s="211">
        <v>18</v>
      </c>
      <c r="B21189" s="211">
        <v>201804</v>
      </c>
      <c r="C21189" s="211" t="s">
        <v>13</v>
      </c>
      <c r="D21189" s="211">
        <v>2018</v>
      </c>
      <c r="E21189" s="211" t="s">
        <v>5</v>
      </c>
      <c r="F21189" s="211" t="s">
        <v>5</v>
      </c>
      <c r="G21189" s="211" t="s">
        <v>99</v>
      </c>
      <c r="H21189" s="211" t="s">
        <v>176</v>
      </c>
      <c r="I21189" s="211" t="s">
        <v>54</v>
      </c>
      <c r="J21189" s="211">
        <v>20</v>
      </c>
      <c r="K21189" s="23">
        <f>TrtEthnicity[[#This Row],[FIRST_TREATMENTS]]*(21/TrtEthnicity[[#This Row],[WD]])</f>
        <v>18.900000000000002</v>
      </c>
    </row>
    <row r="21190" spans="1:11" x14ac:dyDescent="0.35">
      <c r="A21190" s="211">
        <v>5</v>
      </c>
      <c r="B21190" s="211">
        <v>201804</v>
      </c>
      <c r="C21190" s="211" t="s">
        <v>13</v>
      </c>
      <c r="D21190" s="211">
        <v>2018</v>
      </c>
      <c r="E21190" s="211" t="s">
        <v>5</v>
      </c>
      <c r="F21190" s="211" t="s">
        <v>5</v>
      </c>
      <c r="G21190" s="211" t="s">
        <v>99</v>
      </c>
      <c r="H21190" s="211" t="s">
        <v>176</v>
      </c>
      <c r="I21190" s="211" t="s">
        <v>56</v>
      </c>
      <c r="J21190" s="211">
        <v>20</v>
      </c>
      <c r="K21190" s="23">
        <f>TrtEthnicity[[#This Row],[FIRST_TREATMENTS]]*(21/TrtEthnicity[[#This Row],[WD]])</f>
        <v>5.25</v>
      </c>
    </row>
    <row r="21191" spans="1:11" x14ac:dyDescent="0.35">
      <c r="A21191" s="211">
        <v>1</v>
      </c>
      <c r="B21191" s="211">
        <v>201804</v>
      </c>
      <c r="C21191" s="211" t="s">
        <v>13</v>
      </c>
      <c r="D21191" s="211">
        <v>2018</v>
      </c>
      <c r="E21191" s="211" t="s">
        <v>5</v>
      </c>
      <c r="F21191" s="211" t="s">
        <v>5</v>
      </c>
      <c r="G21191" s="211" t="s">
        <v>100</v>
      </c>
      <c r="H21191" s="211" t="s">
        <v>176</v>
      </c>
      <c r="I21191" s="211" t="s">
        <v>59</v>
      </c>
      <c r="J21191" s="211">
        <v>20</v>
      </c>
      <c r="K21191" s="23">
        <f>TrtEthnicity[[#This Row],[FIRST_TREATMENTS]]*(21/TrtEthnicity[[#This Row],[WD]])</f>
        <v>1.05</v>
      </c>
    </row>
    <row r="21192" spans="1:11" x14ac:dyDescent="0.35">
      <c r="A21192" s="211">
        <v>2</v>
      </c>
      <c r="B21192" s="211">
        <v>201804</v>
      </c>
      <c r="C21192" s="211" t="s">
        <v>13</v>
      </c>
      <c r="D21192" s="211">
        <v>2018</v>
      </c>
      <c r="E21192" s="211" t="s">
        <v>5</v>
      </c>
      <c r="F21192" s="211" t="s">
        <v>5</v>
      </c>
      <c r="G21192" s="211" t="s">
        <v>100</v>
      </c>
      <c r="H21192" s="211" t="s">
        <v>176</v>
      </c>
      <c r="I21192" s="211" t="s">
        <v>57</v>
      </c>
      <c r="J21192" s="211">
        <v>20</v>
      </c>
      <c r="K21192" s="23">
        <f>TrtEthnicity[[#This Row],[FIRST_TREATMENTS]]*(21/TrtEthnicity[[#This Row],[WD]])</f>
        <v>2.1</v>
      </c>
    </row>
    <row r="21193" spans="1:11" x14ac:dyDescent="0.35">
      <c r="A21193" s="211">
        <v>8</v>
      </c>
      <c r="B21193" s="211">
        <v>201804</v>
      </c>
      <c r="C21193" s="211" t="s">
        <v>13</v>
      </c>
      <c r="D21193" s="211">
        <v>2018</v>
      </c>
      <c r="E21193" s="211" t="s">
        <v>5</v>
      </c>
      <c r="F21193" s="211" t="s">
        <v>5</v>
      </c>
      <c r="G21193" s="211" t="s">
        <v>100</v>
      </c>
      <c r="H21193" s="211" t="s">
        <v>176</v>
      </c>
      <c r="I21193" s="211" t="s">
        <v>54</v>
      </c>
      <c r="J21193" s="211">
        <v>20</v>
      </c>
      <c r="K21193" s="23">
        <f>TrtEthnicity[[#This Row],[FIRST_TREATMENTS]]*(21/TrtEthnicity[[#This Row],[WD]])</f>
        <v>8.4</v>
      </c>
    </row>
    <row r="21194" spans="1:11" x14ac:dyDescent="0.35">
      <c r="A21194" s="211">
        <v>18</v>
      </c>
      <c r="B21194" s="211">
        <v>201804</v>
      </c>
      <c r="C21194" s="211" t="s">
        <v>13</v>
      </c>
      <c r="D21194" s="211">
        <v>2018</v>
      </c>
      <c r="E21194" s="211" t="s">
        <v>5</v>
      </c>
      <c r="F21194" s="211" t="s">
        <v>5</v>
      </c>
      <c r="G21194" s="211" t="s">
        <v>100</v>
      </c>
      <c r="H21194" s="211" t="s">
        <v>176</v>
      </c>
      <c r="I21194" s="211" t="s">
        <v>58</v>
      </c>
      <c r="J21194" s="211">
        <v>20</v>
      </c>
      <c r="K21194" s="23">
        <f>TrtEthnicity[[#This Row],[FIRST_TREATMENTS]]*(21/TrtEthnicity[[#This Row],[WD]])</f>
        <v>18.900000000000002</v>
      </c>
    </row>
    <row r="21195" spans="1:11" x14ac:dyDescent="0.35">
      <c r="A21195" s="211">
        <v>3</v>
      </c>
      <c r="B21195" s="211">
        <v>201804</v>
      </c>
      <c r="C21195" s="211" t="s">
        <v>13</v>
      </c>
      <c r="D21195" s="211">
        <v>2018</v>
      </c>
      <c r="E21195" s="211" t="s">
        <v>5</v>
      </c>
      <c r="F21195" s="211" t="s">
        <v>5</v>
      </c>
      <c r="G21195" s="211" t="s">
        <v>100</v>
      </c>
      <c r="H21195" s="211" t="s">
        <v>176</v>
      </c>
      <c r="I21195" s="211" t="s">
        <v>55</v>
      </c>
      <c r="J21195" s="211">
        <v>20</v>
      </c>
      <c r="K21195" s="23">
        <f>TrtEthnicity[[#This Row],[FIRST_TREATMENTS]]*(21/TrtEthnicity[[#This Row],[WD]])</f>
        <v>3.1500000000000004</v>
      </c>
    </row>
    <row r="21196" spans="1:11" x14ac:dyDescent="0.35">
      <c r="A21196" s="211">
        <v>2</v>
      </c>
      <c r="B21196" s="211">
        <v>201804</v>
      </c>
      <c r="C21196" s="211" t="s">
        <v>13</v>
      </c>
      <c r="D21196" s="211">
        <v>2018</v>
      </c>
      <c r="E21196" s="211" t="s">
        <v>5</v>
      </c>
      <c r="F21196" s="211" t="s">
        <v>5</v>
      </c>
      <c r="G21196" s="211" t="s">
        <v>100</v>
      </c>
      <c r="H21196" s="211" t="s">
        <v>176</v>
      </c>
      <c r="I21196" s="211" t="s">
        <v>56</v>
      </c>
      <c r="J21196" s="211">
        <v>20</v>
      </c>
      <c r="K21196" s="23">
        <f>TrtEthnicity[[#This Row],[FIRST_TREATMENTS]]*(21/TrtEthnicity[[#This Row],[WD]])</f>
        <v>2.1</v>
      </c>
    </row>
    <row r="21197" spans="1:11" x14ac:dyDescent="0.35">
      <c r="A21197" s="211">
        <v>4</v>
      </c>
      <c r="B21197" s="211">
        <v>201804</v>
      </c>
      <c r="C21197" s="211" t="s">
        <v>13</v>
      </c>
      <c r="D21197" s="211">
        <v>2018</v>
      </c>
      <c r="E21197" s="211" t="s">
        <v>5</v>
      </c>
      <c r="F21197" s="211" t="s">
        <v>5</v>
      </c>
      <c r="G21197" s="211" t="s">
        <v>101</v>
      </c>
      <c r="H21197" s="211" t="s">
        <v>176</v>
      </c>
      <c r="I21197" s="211" t="s">
        <v>58</v>
      </c>
      <c r="J21197" s="211">
        <v>20</v>
      </c>
      <c r="K21197" s="23">
        <f>TrtEthnicity[[#This Row],[FIRST_TREATMENTS]]*(21/TrtEthnicity[[#This Row],[WD]])</f>
        <v>4.2</v>
      </c>
    </row>
    <row r="21198" spans="1:11" x14ac:dyDescent="0.35">
      <c r="A21198" s="211">
        <v>2</v>
      </c>
      <c r="B21198" s="211">
        <v>201804</v>
      </c>
      <c r="C21198" s="211" t="s">
        <v>13</v>
      </c>
      <c r="D21198" s="211">
        <v>2018</v>
      </c>
      <c r="E21198" s="211" t="s">
        <v>5</v>
      </c>
      <c r="F21198" s="211" t="s">
        <v>5</v>
      </c>
      <c r="G21198" s="211" t="s">
        <v>101</v>
      </c>
      <c r="H21198" s="211" t="s">
        <v>176</v>
      </c>
      <c r="I21198" s="211" t="s">
        <v>54</v>
      </c>
      <c r="J21198" s="211">
        <v>20</v>
      </c>
      <c r="K21198" s="23">
        <f>TrtEthnicity[[#This Row],[FIRST_TREATMENTS]]*(21/TrtEthnicity[[#This Row],[WD]])</f>
        <v>2.1</v>
      </c>
    </row>
    <row r="21199" spans="1:11" x14ac:dyDescent="0.35">
      <c r="A21199" s="211">
        <v>1</v>
      </c>
      <c r="B21199" s="211">
        <v>201804</v>
      </c>
      <c r="C21199" s="211" t="s">
        <v>13</v>
      </c>
      <c r="D21199" s="211">
        <v>2018</v>
      </c>
      <c r="E21199" s="211" t="s">
        <v>5</v>
      </c>
      <c r="F21199" s="211" t="s">
        <v>5</v>
      </c>
      <c r="G21199" s="211" t="s">
        <v>101</v>
      </c>
      <c r="H21199" s="211" t="s">
        <v>176</v>
      </c>
      <c r="I21199" s="211" t="s">
        <v>59</v>
      </c>
      <c r="J21199" s="211">
        <v>20</v>
      </c>
      <c r="K21199" s="23">
        <f>TrtEthnicity[[#This Row],[FIRST_TREATMENTS]]*(21/TrtEthnicity[[#This Row],[WD]])</f>
        <v>1.05</v>
      </c>
    </row>
    <row r="21200" spans="1:11" x14ac:dyDescent="0.35">
      <c r="A21200" s="211">
        <v>1</v>
      </c>
      <c r="B21200" s="211">
        <v>201804</v>
      </c>
      <c r="C21200" s="211" t="s">
        <v>13</v>
      </c>
      <c r="D21200" s="211">
        <v>2018</v>
      </c>
      <c r="E21200" s="211" t="s">
        <v>5</v>
      </c>
      <c r="F21200" s="211" t="s">
        <v>5</v>
      </c>
      <c r="G21200" s="211" t="s">
        <v>101</v>
      </c>
      <c r="H21200" s="211" t="s">
        <v>176</v>
      </c>
      <c r="I21200" s="211" t="s">
        <v>53</v>
      </c>
      <c r="J21200" s="211">
        <v>20</v>
      </c>
      <c r="K21200" s="23">
        <f>TrtEthnicity[[#This Row],[FIRST_TREATMENTS]]*(21/TrtEthnicity[[#This Row],[WD]])</f>
        <v>1.05</v>
      </c>
    </row>
    <row r="21201" spans="1:11" x14ac:dyDescent="0.35">
      <c r="A21201" s="211">
        <v>4</v>
      </c>
      <c r="B21201" s="211">
        <v>201804</v>
      </c>
      <c r="C21201" s="211" t="s">
        <v>13</v>
      </c>
      <c r="D21201" s="211">
        <v>2018</v>
      </c>
      <c r="E21201" s="211" t="s">
        <v>5</v>
      </c>
      <c r="F21201" s="211" t="s">
        <v>5</v>
      </c>
      <c r="G21201" s="211" t="s">
        <v>101</v>
      </c>
      <c r="H21201" s="211" t="s">
        <v>176</v>
      </c>
      <c r="I21201" s="211" t="s">
        <v>56</v>
      </c>
      <c r="J21201" s="211">
        <v>20</v>
      </c>
      <c r="K21201" s="23">
        <f>TrtEthnicity[[#This Row],[FIRST_TREATMENTS]]*(21/TrtEthnicity[[#This Row],[WD]])</f>
        <v>4.2</v>
      </c>
    </row>
    <row r="21202" spans="1:11" x14ac:dyDescent="0.35">
      <c r="A21202" s="211">
        <v>1</v>
      </c>
      <c r="B21202" s="211">
        <v>201804</v>
      </c>
      <c r="C21202" s="211" t="s">
        <v>13</v>
      </c>
      <c r="D21202" s="211">
        <v>2018</v>
      </c>
      <c r="E21202" s="211" t="s">
        <v>5</v>
      </c>
      <c r="F21202" s="211" t="s">
        <v>5</v>
      </c>
      <c r="G21202" s="211" t="s">
        <v>101</v>
      </c>
      <c r="H21202" s="211" t="s">
        <v>176</v>
      </c>
      <c r="I21202" s="211" t="s">
        <v>55</v>
      </c>
      <c r="J21202" s="211">
        <v>20</v>
      </c>
      <c r="K21202" s="23">
        <f>TrtEthnicity[[#This Row],[FIRST_TREATMENTS]]*(21/TrtEthnicity[[#This Row],[WD]])</f>
        <v>1.05</v>
      </c>
    </row>
    <row r="21203" spans="1:11" x14ac:dyDescent="0.35">
      <c r="A21203" s="211">
        <v>2</v>
      </c>
      <c r="B21203" s="211">
        <v>201804</v>
      </c>
      <c r="C21203" s="211" t="s">
        <v>13</v>
      </c>
      <c r="D21203" s="211">
        <v>2018</v>
      </c>
      <c r="E21203" s="211" t="s">
        <v>5</v>
      </c>
      <c r="F21203" s="211" t="s">
        <v>5</v>
      </c>
      <c r="G21203" s="211" t="s">
        <v>102</v>
      </c>
      <c r="H21203" s="211" t="s">
        <v>176</v>
      </c>
      <c r="I21203" s="211" t="s">
        <v>54</v>
      </c>
      <c r="J21203" s="211">
        <v>20</v>
      </c>
      <c r="K21203" s="23">
        <f>TrtEthnicity[[#This Row],[FIRST_TREATMENTS]]*(21/TrtEthnicity[[#This Row],[WD]])</f>
        <v>2.1</v>
      </c>
    </row>
    <row r="21204" spans="1:11" x14ac:dyDescent="0.35">
      <c r="A21204" s="211">
        <v>5</v>
      </c>
      <c r="B21204" s="211">
        <v>201804</v>
      </c>
      <c r="C21204" s="211" t="s">
        <v>13</v>
      </c>
      <c r="D21204" s="211">
        <v>2018</v>
      </c>
      <c r="E21204" s="211" t="s">
        <v>5</v>
      </c>
      <c r="F21204" s="211" t="s">
        <v>5</v>
      </c>
      <c r="G21204" s="211" t="s">
        <v>102</v>
      </c>
      <c r="H21204" s="211" t="s">
        <v>176</v>
      </c>
      <c r="I21204" s="211" t="s">
        <v>56</v>
      </c>
      <c r="J21204" s="211">
        <v>20</v>
      </c>
      <c r="K21204" s="23">
        <f>TrtEthnicity[[#This Row],[FIRST_TREATMENTS]]*(21/TrtEthnicity[[#This Row],[WD]])</f>
        <v>5.25</v>
      </c>
    </row>
    <row r="21205" spans="1:11" x14ac:dyDescent="0.35">
      <c r="A21205" s="211">
        <v>3</v>
      </c>
      <c r="B21205" s="211">
        <v>201804</v>
      </c>
      <c r="C21205" s="211" t="s">
        <v>13</v>
      </c>
      <c r="D21205" s="211">
        <v>2018</v>
      </c>
      <c r="E21205" s="211" t="s">
        <v>5</v>
      </c>
      <c r="F21205" s="211" t="s">
        <v>5</v>
      </c>
      <c r="G21205" s="211" t="s">
        <v>102</v>
      </c>
      <c r="H21205" s="211" t="s">
        <v>176</v>
      </c>
      <c r="I21205" s="211" t="s">
        <v>57</v>
      </c>
      <c r="J21205" s="211">
        <v>20</v>
      </c>
      <c r="K21205" s="23">
        <f>TrtEthnicity[[#This Row],[FIRST_TREATMENTS]]*(21/TrtEthnicity[[#This Row],[WD]])</f>
        <v>3.1500000000000004</v>
      </c>
    </row>
    <row r="21206" spans="1:11" x14ac:dyDescent="0.35">
      <c r="A21206" s="211">
        <v>3</v>
      </c>
      <c r="B21206" s="211">
        <v>201804</v>
      </c>
      <c r="C21206" s="211" t="s">
        <v>13</v>
      </c>
      <c r="D21206" s="211">
        <v>2018</v>
      </c>
      <c r="E21206" s="211" t="s">
        <v>5</v>
      </c>
      <c r="F21206" s="211" t="s">
        <v>5</v>
      </c>
      <c r="G21206" s="211" t="s">
        <v>102</v>
      </c>
      <c r="H21206" s="211" t="s">
        <v>176</v>
      </c>
      <c r="I21206" s="211" t="s">
        <v>59</v>
      </c>
      <c r="J21206" s="211">
        <v>20</v>
      </c>
      <c r="K21206" s="23">
        <f>TrtEthnicity[[#This Row],[FIRST_TREATMENTS]]*(21/TrtEthnicity[[#This Row],[WD]])</f>
        <v>3.1500000000000004</v>
      </c>
    </row>
    <row r="21207" spans="1:11" x14ac:dyDescent="0.35">
      <c r="A21207" s="211">
        <v>11</v>
      </c>
      <c r="B21207" s="211">
        <v>201804</v>
      </c>
      <c r="C21207" s="211" t="s">
        <v>13</v>
      </c>
      <c r="D21207" s="211">
        <v>2018</v>
      </c>
      <c r="E21207" s="211" t="s">
        <v>5</v>
      </c>
      <c r="F21207" s="211" t="s">
        <v>5</v>
      </c>
      <c r="G21207" s="211" t="s">
        <v>102</v>
      </c>
      <c r="H21207" s="211" t="s">
        <v>176</v>
      </c>
      <c r="I21207" s="211" t="s">
        <v>58</v>
      </c>
      <c r="J21207" s="211">
        <v>20</v>
      </c>
      <c r="K21207" s="23">
        <f>TrtEthnicity[[#This Row],[FIRST_TREATMENTS]]*(21/TrtEthnicity[[#This Row],[WD]])</f>
        <v>11.55</v>
      </c>
    </row>
    <row r="21208" spans="1:11" x14ac:dyDescent="0.35">
      <c r="A21208" s="211">
        <v>11</v>
      </c>
      <c r="B21208" s="211">
        <v>201804</v>
      </c>
      <c r="C21208" s="211" t="s">
        <v>13</v>
      </c>
      <c r="D21208" s="211">
        <v>2018</v>
      </c>
      <c r="E21208" s="211" t="s">
        <v>5</v>
      </c>
      <c r="F21208" s="211" t="s">
        <v>5</v>
      </c>
      <c r="G21208" s="211" t="s">
        <v>103</v>
      </c>
      <c r="H21208" s="211" t="s">
        <v>103</v>
      </c>
      <c r="I21208" s="211" t="s">
        <v>59</v>
      </c>
      <c r="J21208" s="211">
        <v>20</v>
      </c>
      <c r="K21208" s="23">
        <f>TrtEthnicity[[#This Row],[FIRST_TREATMENTS]]*(21/TrtEthnicity[[#This Row],[WD]])</f>
        <v>11.55</v>
      </c>
    </row>
    <row r="21209" spans="1:11" x14ac:dyDescent="0.35">
      <c r="A21209" s="211">
        <v>31</v>
      </c>
      <c r="B21209" s="211">
        <v>201804</v>
      </c>
      <c r="C21209" s="211" t="s">
        <v>13</v>
      </c>
      <c r="D21209" s="211">
        <v>2018</v>
      </c>
      <c r="E21209" s="211" t="s">
        <v>5</v>
      </c>
      <c r="F21209" s="211" t="s">
        <v>5</v>
      </c>
      <c r="G21209" s="211" t="s">
        <v>103</v>
      </c>
      <c r="H21209" s="211" t="s">
        <v>103</v>
      </c>
      <c r="I21209" s="211" t="s">
        <v>57</v>
      </c>
      <c r="J21209" s="211">
        <v>20</v>
      </c>
      <c r="K21209" s="23">
        <f>TrtEthnicity[[#This Row],[FIRST_TREATMENTS]]*(21/TrtEthnicity[[#This Row],[WD]])</f>
        <v>32.550000000000004</v>
      </c>
    </row>
    <row r="21210" spans="1:11" x14ac:dyDescent="0.35">
      <c r="A21210" s="211">
        <v>8</v>
      </c>
      <c r="B21210" s="211">
        <v>201804</v>
      </c>
      <c r="C21210" s="211" t="s">
        <v>13</v>
      </c>
      <c r="D21210" s="211">
        <v>2018</v>
      </c>
      <c r="E21210" s="211" t="s">
        <v>5</v>
      </c>
      <c r="F21210" s="211" t="s">
        <v>5</v>
      </c>
      <c r="G21210" s="211" t="s">
        <v>103</v>
      </c>
      <c r="H21210" s="211" t="s">
        <v>103</v>
      </c>
      <c r="I21210" s="211" t="s">
        <v>53</v>
      </c>
      <c r="J21210" s="211">
        <v>20</v>
      </c>
      <c r="K21210" s="23">
        <f>TrtEthnicity[[#This Row],[FIRST_TREATMENTS]]*(21/TrtEthnicity[[#This Row],[WD]])</f>
        <v>8.4</v>
      </c>
    </row>
    <row r="21211" spans="1:11" x14ac:dyDescent="0.35">
      <c r="A21211" s="211">
        <v>18</v>
      </c>
      <c r="B21211" s="211">
        <v>201804</v>
      </c>
      <c r="C21211" s="211" t="s">
        <v>13</v>
      </c>
      <c r="D21211" s="211">
        <v>2018</v>
      </c>
      <c r="E21211" s="211" t="s">
        <v>5</v>
      </c>
      <c r="F21211" s="211" t="s">
        <v>5</v>
      </c>
      <c r="G21211" s="211" t="s">
        <v>103</v>
      </c>
      <c r="H21211" s="211" t="s">
        <v>103</v>
      </c>
      <c r="I21211" s="211" t="s">
        <v>56</v>
      </c>
      <c r="J21211" s="211">
        <v>20</v>
      </c>
      <c r="K21211" s="23">
        <f>TrtEthnicity[[#This Row],[FIRST_TREATMENTS]]*(21/TrtEthnicity[[#This Row],[WD]])</f>
        <v>18.900000000000002</v>
      </c>
    </row>
    <row r="21212" spans="1:11" x14ac:dyDescent="0.35">
      <c r="A21212" s="211">
        <v>15</v>
      </c>
      <c r="B21212" s="211">
        <v>201804</v>
      </c>
      <c r="C21212" s="211" t="s">
        <v>13</v>
      </c>
      <c r="D21212" s="211">
        <v>2018</v>
      </c>
      <c r="E21212" s="211" t="s">
        <v>5</v>
      </c>
      <c r="F21212" s="211" t="s">
        <v>5</v>
      </c>
      <c r="G21212" s="211" t="s">
        <v>103</v>
      </c>
      <c r="H21212" s="211" t="s">
        <v>103</v>
      </c>
      <c r="I21212" s="211" t="s">
        <v>54</v>
      </c>
      <c r="J21212" s="211">
        <v>20</v>
      </c>
      <c r="K21212" s="23">
        <f>TrtEthnicity[[#This Row],[FIRST_TREATMENTS]]*(21/TrtEthnicity[[#This Row],[WD]])</f>
        <v>15.75</v>
      </c>
    </row>
    <row r="21213" spans="1:11" x14ac:dyDescent="0.35">
      <c r="A21213" s="211">
        <v>9</v>
      </c>
      <c r="B21213" s="211">
        <v>201804</v>
      </c>
      <c r="C21213" s="211" t="s">
        <v>13</v>
      </c>
      <c r="D21213" s="211">
        <v>2018</v>
      </c>
      <c r="E21213" s="211" t="s">
        <v>5</v>
      </c>
      <c r="F21213" s="211" t="s">
        <v>5</v>
      </c>
      <c r="G21213" s="211" t="s">
        <v>103</v>
      </c>
      <c r="H21213" s="211" t="s">
        <v>103</v>
      </c>
      <c r="I21213" s="211" t="s">
        <v>58</v>
      </c>
      <c r="J21213" s="211">
        <v>20</v>
      </c>
      <c r="K21213" s="23">
        <f>TrtEthnicity[[#This Row],[FIRST_TREATMENTS]]*(21/TrtEthnicity[[#This Row],[WD]])</f>
        <v>9.4500000000000011</v>
      </c>
    </row>
    <row r="21214" spans="1:11" x14ac:dyDescent="0.35">
      <c r="A21214" s="211">
        <v>11</v>
      </c>
      <c r="B21214" s="211">
        <v>201804</v>
      </c>
      <c r="C21214" s="211" t="s">
        <v>13</v>
      </c>
      <c r="D21214" s="211">
        <v>2018</v>
      </c>
      <c r="E21214" s="211" t="s">
        <v>5</v>
      </c>
      <c r="F21214" s="211" t="s">
        <v>5</v>
      </c>
      <c r="G21214" s="211" t="s">
        <v>103</v>
      </c>
      <c r="H21214" s="211" t="s">
        <v>103</v>
      </c>
      <c r="I21214" s="211" t="s">
        <v>55</v>
      </c>
      <c r="J21214" s="211">
        <v>20</v>
      </c>
      <c r="K21214" s="23">
        <f>TrtEthnicity[[#This Row],[FIRST_TREATMENTS]]*(21/TrtEthnicity[[#This Row],[WD]])</f>
        <v>11.55</v>
      </c>
    </row>
    <row r="21215" spans="1:11" x14ac:dyDescent="0.35">
      <c r="A21215" s="211">
        <v>238</v>
      </c>
      <c r="B21215" s="211">
        <v>201804</v>
      </c>
      <c r="C21215" s="211" t="s">
        <v>13</v>
      </c>
      <c r="D21215" s="211">
        <v>2018</v>
      </c>
      <c r="E21215" s="211" t="s">
        <v>5</v>
      </c>
      <c r="F21215" s="211" t="s">
        <v>5</v>
      </c>
      <c r="G21215" s="211" t="s">
        <v>154</v>
      </c>
      <c r="H21215" s="211" t="s">
        <v>154</v>
      </c>
      <c r="I21215" s="211" t="s">
        <v>59</v>
      </c>
      <c r="J21215" s="211">
        <v>20</v>
      </c>
      <c r="K21215" s="23">
        <f>TrtEthnicity[[#This Row],[FIRST_TREATMENTS]]*(21/TrtEthnicity[[#This Row],[WD]])</f>
        <v>249.9</v>
      </c>
    </row>
    <row r="21216" spans="1:11" x14ac:dyDescent="0.35">
      <c r="A21216" s="211">
        <v>379</v>
      </c>
      <c r="B21216" s="211">
        <v>201804</v>
      </c>
      <c r="C21216" s="211" t="s">
        <v>13</v>
      </c>
      <c r="D21216" s="211">
        <v>2018</v>
      </c>
      <c r="E21216" s="211" t="s">
        <v>5</v>
      </c>
      <c r="F21216" s="211" t="s">
        <v>5</v>
      </c>
      <c r="G21216" s="211" t="s">
        <v>154</v>
      </c>
      <c r="H21216" s="211" t="s">
        <v>154</v>
      </c>
      <c r="I21216" s="211" t="s">
        <v>57</v>
      </c>
      <c r="J21216" s="211">
        <v>20</v>
      </c>
      <c r="K21216" s="23">
        <f>TrtEthnicity[[#This Row],[FIRST_TREATMENTS]]*(21/TrtEthnicity[[#This Row],[WD]])</f>
        <v>397.95</v>
      </c>
    </row>
    <row r="21217" spans="1:11" x14ac:dyDescent="0.35">
      <c r="A21217" s="211">
        <v>303</v>
      </c>
      <c r="B21217" s="211">
        <v>201804</v>
      </c>
      <c r="C21217" s="211" t="s">
        <v>13</v>
      </c>
      <c r="D21217" s="211">
        <v>2018</v>
      </c>
      <c r="E21217" s="211" t="s">
        <v>5</v>
      </c>
      <c r="F21217" s="211" t="s">
        <v>5</v>
      </c>
      <c r="G21217" s="211" t="s">
        <v>154</v>
      </c>
      <c r="H21217" s="211" t="s">
        <v>154</v>
      </c>
      <c r="I21217" s="211" t="s">
        <v>53</v>
      </c>
      <c r="J21217" s="211">
        <v>20</v>
      </c>
      <c r="K21217" s="23">
        <f>TrtEthnicity[[#This Row],[FIRST_TREATMENTS]]*(21/TrtEthnicity[[#This Row],[WD]])</f>
        <v>318.15000000000003</v>
      </c>
    </row>
    <row r="21218" spans="1:11" x14ac:dyDescent="0.35">
      <c r="A21218" s="211">
        <v>379</v>
      </c>
      <c r="B21218" s="211">
        <v>201804</v>
      </c>
      <c r="C21218" s="211" t="s">
        <v>13</v>
      </c>
      <c r="D21218" s="211">
        <v>2018</v>
      </c>
      <c r="E21218" s="211" t="s">
        <v>5</v>
      </c>
      <c r="F21218" s="211" t="s">
        <v>5</v>
      </c>
      <c r="G21218" s="211" t="s">
        <v>154</v>
      </c>
      <c r="H21218" s="211" t="s">
        <v>154</v>
      </c>
      <c r="I21218" s="211" t="s">
        <v>56</v>
      </c>
      <c r="J21218" s="211">
        <v>20</v>
      </c>
      <c r="K21218" s="23">
        <f>TrtEthnicity[[#This Row],[FIRST_TREATMENTS]]*(21/TrtEthnicity[[#This Row],[WD]])</f>
        <v>397.95</v>
      </c>
    </row>
    <row r="21219" spans="1:11" x14ac:dyDescent="0.35">
      <c r="A21219" s="211">
        <v>435</v>
      </c>
      <c r="B21219" s="211">
        <v>201804</v>
      </c>
      <c r="C21219" s="211" t="s">
        <v>13</v>
      </c>
      <c r="D21219" s="211">
        <v>2018</v>
      </c>
      <c r="E21219" s="211" t="s">
        <v>5</v>
      </c>
      <c r="F21219" s="211" t="s">
        <v>5</v>
      </c>
      <c r="G21219" s="211" t="s">
        <v>154</v>
      </c>
      <c r="H21219" s="211" t="s">
        <v>154</v>
      </c>
      <c r="I21219" s="211" t="s">
        <v>54</v>
      </c>
      <c r="J21219" s="211">
        <v>20</v>
      </c>
      <c r="K21219" s="23">
        <f>TrtEthnicity[[#This Row],[FIRST_TREATMENTS]]*(21/TrtEthnicity[[#This Row],[WD]])</f>
        <v>456.75</v>
      </c>
    </row>
    <row r="21220" spans="1:11" x14ac:dyDescent="0.35">
      <c r="A21220" s="211">
        <v>145</v>
      </c>
      <c r="B21220" s="211">
        <v>201804</v>
      </c>
      <c r="C21220" s="211" t="s">
        <v>13</v>
      </c>
      <c r="D21220" s="211">
        <v>2018</v>
      </c>
      <c r="E21220" s="211" t="s">
        <v>5</v>
      </c>
      <c r="F21220" s="211" t="s">
        <v>5</v>
      </c>
      <c r="G21220" s="211" t="s">
        <v>154</v>
      </c>
      <c r="H21220" s="211" t="s">
        <v>154</v>
      </c>
      <c r="I21220" s="211" t="s">
        <v>58</v>
      </c>
      <c r="J21220" s="211">
        <v>20</v>
      </c>
      <c r="K21220" s="23">
        <f>TrtEthnicity[[#This Row],[FIRST_TREATMENTS]]*(21/TrtEthnicity[[#This Row],[WD]])</f>
        <v>152.25</v>
      </c>
    </row>
    <row r="21221" spans="1:11" x14ac:dyDescent="0.35">
      <c r="A21221" s="211">
        <v>251</v>
      </c>
      <c r="B21221" s="211">
        <v>201804</v>
      </c>
      <c r="C21221" s="211" t="s">
        <v>13</v>
      </c>
      <c r="D21221" s="211">
        <v>2018</v>
      </c>
      <c r="E21221" s="211" t="s">
        <v>5</v>
      </c>
      <c r="F21221" s="211" t="s">
        <v>5</v>
      </c>
      <c r="G21221" s="211" t="s">
        <v>154</v>
      </c>
      <c r="H21221" s="211" t="s">
        <v>154</v>
      </c>
      <c r="I21221" s="211" t="s">
        <v>55</v>
      </c>
      <c r="J21221" s="211">
        <v>20</v>
      </c>
      <c r="K21221" s="23">
        <f>TrtEthnicity[[#This Row],[FIRST_TREATMENTS]]*(21/TrtEthnicity[[#This Row],[WD]])</f>
        <v>263.55</v>
      </c>
    </row>
    <row r="21222" spans="1:11" x14ac:dyDescent="0.35">
      <c r="A21222" s="211">
        <v>18</v>
      </c>
      <c r="B21222" s="211">
        <v>201804</v>
      </c>
      <c r="C21222" s="211" t="s">
        <v>13</v>
      </c>
      <c r="D21222" s="211">
        <v>2018</v>
      </c>
      <c r="E21222" s="211" t="s">
        <v>5</v>
      </c>
      <c r="F21222" s="211" t="s">
        <v>5</v>
      </c>
      <c r="G21222" s="211" t="s">
        <v>177</v>
      </c>
      <c r="H21222" s="211" t="s">
        <v>176</v>
      </c>
      <c r="I21222" s="211" t="s">
        <v>54</v>
      </c>
      <c r="J21222" s="211">
        <v>20</v>
      </c>
      <c r="K21222" s="23">
        <f>TrtEthnicity[[#This Row],[FIRST_TREATMENTS]]*(21/TrtEthnicity[[#This Row],[WD]])</f>
        <v>18.900000000000002</v>
      </c>
    </row>
    <row r="21223" spans="1:11" x14ac:dyDescent="0.35">
      <c r="A21223" s="211">
        <v>23</v>
      </c>
      <c r="B21223" s="211">
        <v>201804</v>
      </c>
      <c r="C21223" s="211" t="s">
        <v>13</v>
      </c>
      <c r="D21223" s="211">
        <v>2018</v>
      </c>
      <c r="E21223" s="211" t="s">
        <v>5</v>
      </c>
      <c r="F21223" s="211" t="s">
        <v>5</v>
      </c>
      <c r="G21223" s="211" t="s">
        <v>177</v>
      </c>
      <c r="H21223" s="211" t="s">
        <v>176</v>
      </c>
      <c r="I21223" s="211" t="s">
        <v>58</v>
      </c>
      <c r="J21223" s="211">
        <v>20</v>
      </c>
      <c r="K21223" s="23">
        <f>TrtEthnicity[[#This Row],[FIRST_TREATMENTS]]*(21/TrtEthnicity[[#This Row],[WD]])</f>
        <v>24.150000000000002</v>
      </c>
    </row>
    <row r="21224" spans="1:11" x14ac:dyDescent="0.35">
      <c r="A21224" s="211">
        <v>12</v>
      </c>
      <c r="B21224" s="211">
        <v>201804</v>
      </c>
      <c r="C21224" s="211" t="s">
        <v>13</v>
      </c>
      <c r="D21224" s="211">
        <v>2018</v>
      </c>
      <c r="E21224" s="211" t="s">
        <v>5</v>
      </c>
      <c r="F21224" s="211" t="s">
        <v>5</v>
      </c>
      <c r="G21224" s="211" t="s">
        <v>177</v>
      </c>
      <c r="H21224" s="211" t="s">
        <v>176</v>
      </c>
      <c r="I21224" s="211" t="s">
        <v>55</v>
      </c>
      <c r="J21224" s="211">
        <v>20</v>
      </c>
      <c r="K21224" s="23">
        <f>TrtEthnicity[[#This Row],[FIRST_TREATMENTS]]*(21/TrtEthnicity[[#This Row],[WD]])</f>
        <v>12.600000000000001</v>
      </c>
    </row>
    <row r="21225" spans="1:11" x14ac:dyDescent="0.35">
      <c r="A21225" s="211">
        <v>5</v>
      </c>
      <c r="B21225" s="211">
        <v>201804</v>
      </c>
      <c r="C21225" s="211" t="s">
        <v>13</v>
      </c>
      <c r="D21225" s="211">
        <v>2018</v>
      </c>
      <c r="E21225" s="211" t="s">
        <v>5</v>
      </c>
      <c r="F21225" s="211" t="s">
        <v>5</v>
      </c>
      <c r="G21225" s="211" t="s">
        <v>177</v>
      </c>
      <c r="H21225" s="211" t="s">
        <v>176</v>
      </c>
      <c r="I21225" s="211" t="s">
        <v>59</v>
      </c>
      <c r="J21225" s="211">
        <v>20</v>
      </c>
      <c r="K21225" s="23">
        <f>TrtEthnicity[[#This Row],[FIRST_TREATMENTS]]*(21/TrtEthnicity[[#This Row],[WD]])</f>
        <v>5.25</v>
      </c>
    </row>
    <row r="21226" spans="1:11" x14ac:dyDescent="0.35">
      <c r="A21226" s="211">
        <v>26</v>
      </c>
      <c r="B21226" s="211">
        <v>201804</v>
      </c>
      <c r="C21226" s="211" t="s">
        <v>13</v>
      </c>
      <c r="D21226" s="211">
        <v>2018</v>
      </c>
      <c r="E21226" s="211" t="s">
        <v>5</v>
      </c>
      <c r="F21226" s="211" t="s">
        <v>5</v>
      </c>
      <c r="G21226" s="211" t="s">
        <v>177</v>
      </c>
      <c r="H21226" s="211" t="s">
        <v>176</v>
      </c>
      <c r="I21226" s="211" t="s">
        <v>57</v>
      </c>
      <c r="J21226" s="211">
        <v>20</v>
      </c>
      <c r="K21226" s="23">
        <f>TrtEthnicity[[#This Row],[FIRST_TREATMENTS]]*(21/TrtEthnicity[[#This Row],[WD]])</f>
        <v>27.3</v>
      </c>
    </row>
    <row r="21227" spans="1:11" x14ac:dyDescent="0.35">
      <c r="A21227" s="211">
        <v>4</v>
      </c>
      <c r="B21227" s="211">
        <v>201804</v>
      </c>
      <c r="C21227" s="211" t="s">
        <v>13</v>
      </c>
      <c r="D21227" s="211">
        <v>2018</v>
      </c>
      <c r="E21227" s="211" t="s">
        <v>5</v>
      </c>
      <c r="F21227" s="211" t="s">
        <v>5</v>
      </c>
      <c r="G21227" s="211" t="s">
        <v>177</v>
      </c>
      <c r="H21227" s="211" t="s">
        <v>176</v>
      </c>
      <c r="I21227" s="211" t="s">
        <v>53</v>
      </c>
      <c r="J21227" s="211">
        <v>20</v>
      </c>
      <c r="K21227" s="23">
        <f>TrtEthnicity[[#This Row],[FIRST_TREATMENTS]]*(21/TrtEthnicity[[#This Row],[WD]])</f>
        <v>4.2</v>
      </c>
    </row>
    <row r="21228" spans="1:11" x14ac:dyDescent="0.35">
      <c r="A21228" s="211">
        <v>9</v>
      </c>
      <c r="B21228" s="211">
        <v>201804</v>
      </c>
      <c r="C21228" s="211" t="s">
        <v>13</v>
      </c>
      <c r="D21228" s="211">
        <v>2018</v>
      </c>
      <c r="E21228" s="211" t="s">
        <v>5</v>
      </c>
      <c r="F21228" s="211" t="s">
        <v>5</v>
      </c>
      <c r="G21228" s="211" t="s">
        <v>177</v>
      </c>
      <c r="H21228" s="211" t="s">
        <v>176</v>
      </c>
      <c r="I21228" s="211" t="s">
        <v>56</v>
      </c>
      <c r="J21228" s="211">
        <v>20</v>
      </c>
      <c r="K21228" s="23">
        <f>TrtEthnicity[[#This Row],[FIRST_TREATMENTS]]*(21/TrtEthnicity[[#This Row],[WD]])</f>
        <v>9.4500000000000011</v>
      </c>
    </row>
    <row r="21229" spans="1:11" x14ac:dyDescent="0.35">
      <c r="A21229" s="211">
        <v>2</v>
      </c>
      <c r="B21229" s="211">
        <v>201804</v>
      </c>
      <c r="C21229" s="211" t="s">
        <v>13</v>
      </c>
      <c r="D21229" s="211">
        <v>2018</v>
      </c>
      <c r="E21229" s="211" t="s">
        <v>6</v>
      </c>
      <c r="F21229" s="211" t="s">
        <v>6</v>
      </c>
      <c r="G21229" s="211" t="s">
        <v>99</v>
      </c>
      <c r="H21229" s="211" t="s">
        <v>176</v>
      </c>
      <c r="I21229" s="211" t="s">
        <v>55</v>
      </c>
      <c r="J21229" s="211">
        <v>20</v>
      </c>
      <c r="K21229" s="23">
        <f>TrtEthnicity[[#This Row],[FIRST_TREATMENTS]]*(21/TrtEthnicity[[#This Row],[WD]])</f>
        <v>2.1</v>
      </c>
    </row>
    <row r="21230" spans="1:11" x14ac:dyDescent="0.35">
      <c r="A21230" s="211">
        <v>11</v>
      </c>
      <c r="B21230" s="211">
        <v>201804</v>
      </c>
      <c r="C21230" s="211" t="s">
        <v>13</v>
      </c>
      <c r="D21230" s="211">
        <v>2018</v>
      </c>
      <c r="E21230" s="211" t="s">
        <v>6</v>
      </c>
      <c r="F21230" s="211" t="s">
        <v>6</v>
      </c>
      <c r="G21230" s="211" t="s">
        <v>99</v>
      </c>
      <c r="H21230" s="211" t="s">
        <v>176</v>
      </c>
      <c r="I21230" s="211" t="s">
        <v>54</v>
      </c>
      <c r="J21230" s="211">
        <v>20</v>
      </c>
      <c r="K21230" s="23">
        <f>TrtEthnicity[[#This Row],[FIRST_TREATMENTS]]*(21/TrtEthnicity[[#This Row],[WD]])</f>
        <v>11.55</v>
      </c>
    </row>
    <row r="21231" spans="1:11" x14ac:dyDescent="0.35">
      <c r="A21231" s="211">
        <v>1</v>
      </c>
      <c r="B21231" s="211">
        <v>201804</v>
      </c>
      <c r="C21231" s="211" t="s">
        <v>13</v>
      </c>
      <c r="D21231" s="211">
        <v>2018</v>
      </c>
      <c r="E21231" s="211" t="s">
        <v>6</v>
      </c>
      <c r="F21231" s="211" t="s">
        <v>6</v>
      </c>
      <c r="G21231" s="211" t="s">
        <v>99</v>
      </c>
      <c r="H21231" s="211" t="s">
        <v>176</v>
      </c>
      <c r="I21231" s="211" t="s">
        <v>56</v>
      </c>
      <c r="J21231" s="211">
        <v>20</v>
      </c>
      <c r="K21231" s="23">
        <f>TrtEthnicity[[#This Row],[FIRST_TREATMENTS]]*(21/TrtEthnicity[[#This Row],[WD]])</f>
        <v>1.05</v>
      </c>
    </row>
    <row r="21232" spans="1:11" x14ac:dyDescent="0.35">
      <c r="A21232" s="211">
        <v>8</v>
      </c>
      <c r="B21232" s="211">
        <v>201804</v>
      </c>
      <c r="C21232" s="211" t="s">
        <v>13</v>
      </c>
      <c r="D21232" s="211">
        <v>2018</v>
      </c>
      <c r="E21232" s="211" t="s">
        <v>6</v>
      </c>
      <c r="F21232" s="211" t="s">
        <v>6</v>
      </c>
      <c r="G21232" s="211" t="s">
        <v>99</v>
      </c>
      <c r="H21232" s="211" t="s">
        <v>176</v>
      </c>
      <c r="I21232" s="211" t="s">
        <v>53</v>
      </c>
      <c r="J21232" s="211">
        <v>20</v>
      </c>
      <c r="K21232" s="23">
        <f>TrtEthnicity[[#This Row],[FIRST_TREATMENTS]]*(21/TrtEthnicity[[#This Row],[WD]])</f>
        <v>8.4</v>
      </c>
    </row>
    <row r="21233" spans="1:11" x14ac:dyDescent="0.35">
      <c r="A21233" s="211">
        <v>4</v>
      </c>
      <c r="B21233" s="211">
        <v>201804</v>
      </c>
      <c r="C21233" s="211" t="s">
        <v>13</v>
      </c>
      <c r="D21233" s="211">
        <v>2018</v>
      </c>
      <c r="E21233" s="211" t="s">
        <v>6</v>
      </c>
      <c r="F21233" s="211" t="s">
        <v>6</v>
      </c>
      <c r="G21233" s="211" t="s">
        <v>99</v>
      </c>
      <c r="H21233" s="211" t="s">
        <v>176</v>
      </c>
      <c r="I21233" s="211" t="s">
        <v>57</v>
      </c>
      <c r="J21233" s="211">
        <v>20</v>
      </c>
      <c r="K21233" s="23">
        <f>TrtEthnicity[[#This Row],[FIRST_TREATMENTS]]*(21/TrtEthnicity[[#This Row],[WD]])</f>
        <v>4.2</v>
      </c>
    </row>
    <row r="21234" spans="1:11" x14ac:dyDescent="0.35">
      <c r="A21234" s="211">
        <v>1</v>
      </c>
      <c r="B21234" s="211">
        <v>201804</v>
      </c>
      <c r="C21234" s="211" t="s">
        <v>13</v>
      </c>
      <c r="D21234" s="211">
        <v>2018</v>
      </c>
      <c r="E21234" s="211" t="s">
        <v>6</v>
      </c>
      <c r="F21234" s="211" t="s">
        <v>6</v>
      </c>
      <c r="G21234" s="211" t="s">
        <v>99</v>
      </c>
      <c r="H21234" s="211" t="s">
        <v>176</v>
      </c>
      <c r="I21234" s="211" t="s">
        <v>59</v>
      </c>
      <c r="J21234" s="211">
        <v>20</v>
      </c>
      <c r="K21234" s="23">
        <f>TrtEthnicity[[#This Row],[FIRST_TREATMENTS]]*(21/TrtEthnicity[[#This Row],[WD]])</f>
        <v>1.05</v>
      </c>
    </row>
    <row r="21235" spans="1:11" x14ac:dyDescent="0.35">
      <c r="A21235" s="211">
        <v>17</v>
      </c>
      <c r="B21235" s="211">
        <v>201804</v>
      </c>
      <c r="C21235" s="211" t="s">
        <v>13</v>
      </c>
      <c r="D21235" s="211">
        <v>2018</v>
      </c>
      <c r="E21235" s="211" t="s">
        <v>6</v>
      </c>
      <c r="F21235" s="211" t="s">
        <v>6</v>
      </c>
      <c r="G21235" s="211" t="s">
        <v>99</v>
      </c>
      <c r="H21235" s="211" t="s">
        <v>176</v>
      </c>
      <c r="I21235" s="211" t="s">
        <v>58</v>
      </c>
      <c r="J21235" s="211">
        <v>20</v>
      </c>
      <c r="K21235" s="23">
        <f>TrtEthnicity[[#This Row],[FIRST_TREATMENTS]]*(21/TrtEthnicity[[#This Row],[WD]])</f>
        <v>17.850000000000001</v>
      </c>
    </row>
    <row r="21236" spans="1:11" x14ac:dyDescent="0.35">
      <c r="A21236" s="211">
        <v>1</v>
      </c>
      <c r="B21236" s="211">
        <v>201804</v>
      </c>
      <c r="C21236" s="211" t="s">
        <v>13</v>
      </c>
      <c r="D21236" s="211">
        <v>2018</v>
      </c>
      <c r="E21236" s="211" t="s">
        <v>6</v>
      </c>
      <c r="F21236" s="211" t="s">
        <v>6</v>
      </c>
      <c r="G21236" s="211" t="s">
        <v>100</v>
      </c>
      <c r="H21236" s="211" t="s">
        <v>176</v>
      </c>
      <c r="I21236" s="211" t="s">
        <v>55</v>
      </c>
      <c r="J21236" s="211">
        <v>20</v>
      </c>
      <c r="K21236" s="23">
        <f>TrtEthnicity[[#This Row],[FIRST_TREATMENTS]]*(21/TrtEthnicity[[#This Row],[WD]])</f>
        <v>1.05</v>
      </c>
    </row>
    <row r="21237" spans="1:11" x14ac:dyDescent="0.35">
      <c r="A21237" s="211">
        <v>2</v>
      </c>
      <c r="B21237" s="211">
        <v>201804</v>
      </c>
      <c r="C21237" s="211" t="s">
        <v>13</v>
      </c>
      <c r="D21237" s="211">
        <v>2018</v>
      </c>
      <c r="E21237" s="211" t="s">
        <v>6</v>
      </c>
      <c r="F21237" s="211" t="s">
        <v>6</v>
      </c>
      <c r="G21237" s="211" t="s">
        <v>100</v>
      </c>
      <c r="H21237" s="211" t="s">
        <v>176</v>
      </c>
      <c r="I21237" s="211" t="s">
        <v>59</v>
      </c>
      <c r="J21237" s="211">
        <v>20</v>
      </c>
      <c r="K21237" s="23">
        <f>TrtEthnicity[[#This Row],[FIRST_TREATMENTS]]*(21/TrtEthnicity[[#This Row],[WD]])</f>
        <v>2.1</v>
      </c>
    </row>
    <row r="21238" spans="1:11" x14ac:dyDescent="0.35">
      <c r="A21238" s="211">
        <v>2</v>
      </c>
      <c r="B21238" s="211">
        <v>201804</v>
      </c>
      <c r="C21238" s="211" t="s">
        <v>13</v>
      </c>
      <c r="D21238" s="211">
        <v>2018</v>
      </c>
      <c r="E21238" s="211" t="s">
        <v>6</v>
      </c>
      <c r="F21238" s="211" t="s">
        <v>6</v>
      </c>
      <c r="G21238" s="211" t="s">
        <v>100</v>
      </c>
      <c r="H21238" s="211" t="s">
        <v>176</v>
      </c>
      <c r="I21238" s="211" t="s">
        <v>57</v>
      </c>
      <c r="J21238" s="211">
        <v>20</v>
      </c>
      <c r="K21238" s="23">
        <f>TrtEthnicity[[#This Row],[FIRST_TREATMENTS]]*(21/TrtEthnicity[[#This Row],[WD]])</f>
        <v>2.1</v>
      </c>
    </row>
    <row r="21239" spans="1:11" x14ac:dyDescent="0.35">
      <c r="A21239" s="211">
        <v>2</v>
      </c>
      <c r="B21239" s="211">
        <v>201804</v>
      </c>
      <c r="C21239" s="211" t="s">
        <v>13</v>
      </c>
      <c r="D21239" s="211">
        <v>2018</v>
      </c>
      <c r="E21239" s="211" t="s">
        <v>6</v>
      </c>
      <c r="F21239" s="211" t="s">
        <v>6</v>
      </c>
      <c r="G21239" s="211" t="s">
        <v>100</v>
      </c>
      <c r="H21239" s="211" t="s">
        <v>176</v>
      </c>
      <c r="I21239" s="211" t="s">
        <v>53</v>
      </c>
      <c r="J21239" s="211">
        <v>20</v>
      </c>
      <c r="K21239" s="23">
        <f>TrtEthnicity[[#This Row],[FIRST_TREATMENTS]]*(21/TrtEthnicity[[#This Row],[WD]])</f>
        <v>2.1</v>
      </c>
    </row>
    <row r="21240" spans="1:11" x14ac:dyDescent="0.35">
      <c r="A21240" s="211">
        <v>1</v>
      </c>
      <c r="B21240" s="211">
        <v>201804</v>
      </c>
      <c r="C21240" s="211" t="s">
        <v>13</v>
      </c>
      <c r="D21240" s="211">
        <v>2018</v>
      </c>
      <c r="E21240" s="211" t="s">
        <v>6</v>
      </c>
      <c r="F21240" s="211" t="s">
        <v>6</v>
      </c>
      <c r="G21240" s="211" t="s">
        <v>100</v>
      </c>
      <c r="H21240" s="211" t="s">
        <v>176</v>
      </c>
      <c r="I21240" s="211" t="s">
        <v>56</v>
      </c>
      <c r="J21240" s="211">
        <v>20</v>
      </c>
      <c r="K21240" s="23">
        <f>TrtEthnicity[[#This Row],[FIRST_TREATMENTS]]*(21/TrtEthnicity[[#This Row],[WD]])</f>
        <v>1.05</v>
      </c>
    </row>
    <row r="21241" spans="1:11" x14ac:dyDescent="0.35">
      <c r="A21241" s="211">
        <v>3</v>
      </c>
      <c r="B21241" s="211">
        <v>201804</v>
      </c>
      <c r="C21241" s="211" t="s">
        <v>13</v>
      </c>
      <c r="D21241" s="211">
        <v>2018</v>
      </c>
      <c r="E21241" s="211" t="s">
        <v>6</v>
      </c>
      <c r="F21241" s="211" t="s">
        <v>6</v>
      </c>
      <c r="G21241" s="211" t="s">
        <v>100</v>
      </c>
      <c r="H21241" s="211" t="s">
        <v>176</v>
      </c>
      <c r="I21241" s="211" t="s">
        <v>54</v>
      </c>
      <c r="J21241" s="211">
        <v>20</v>
      </c>
      <c r="K21241" s="23">
        <f>TrtEthnicity[[#This Row],[FIRST_TREATMENTS]]*(21/TrtEthnicity[[#This Row],[WD]])</f>
        <v>3.1500000000000004</v>
      </c>
    </row>
    <row r="21242" spans="1:11" x14ac:dyDescent="0.35">
      <c r="A21242" s="211">
        <v>15</v>
      </c>
      <c r="B21242" s="211">
        <v>201804</v>
      </c>
      <c r="C21242" s="211" t="s">
        <v>13</v>
      </c>
      <c r="D21242" s="211">
        <v>2018</v>
      </c>
      <c r="E21242" s="211" t="s">
        <v>6</v>
      </c>
      <c r="F21242" s="211" t="s">
        <v>6</v>
      </c>
      <c r="G21242" s="211" t="s">
        <v>100</v>
      </c>
      <c r="H21242" s="211" t="s">
        <v>176</v>
      </c>
      <c r="I21242" s="211" t="s">
        <v>58</v>
      </c>
      <c r="J21242" s="211">
        <v>20</v>
      </c>
      <c r="K21242" s="23">
        <f>TrtEthnicity[[#This Row],[FIRST_TREATMENTS]]*(21/TrtEthnicity[[#This Row],[WD]])</f>
        <v>15.75</v>
      </c>
    </row>
    <row r="21243" spans="1:11" x14ac:dyDescent="0.35">
      <c r="A21243" s="211">
        <v>2</v>
      </c>
      <c r="B21243" s="211">
        <v>201804</v>
      </c>
      <c r="C21243" s="211" t="s">
        <v>13</v>
      </c>
      <c r="D21243" s="211">
        <v>2018</v>
      </c>
      <c r="E21243" s="211" t="s">
        <v>6</v>
      </c>
      <c r="F21243" s="211" t="s">
        <v>6</v>
      </c>
      <c r="G21243" s="211" t="s">
        <v>101</v>
      </c>
      <c r="H21243" s="211" t="s">
        <v>176</v>
      </c>
      <c r="I21243" s="211" t="s">
        <v>58</v>
      </c>
      <c r="J21243" s="211">
        <v>20</v>
      </c>
      <c r="K21243" s="23">
        <f>TrtEthnicity[[#This Row],[FIRST_TREATMENTS]]*(21/TrtEthnicity[[#This Row],[WD]])</f>
        <v>2.1</v>
      </c>
    </row>
    <row r="21244" spans="1:11" x14ac:dyDescent="0.35">
      <c r="A21244" s="211">
        <v>1</v>
      </c>
      <c r="B21244" s="211">
        <v>201804</v>
      </c>
      <c r="C21244" s="211" t="s">
        <v>13</v>
      </c>
      <c r="D21244" s="211">
        <v>2018</v>
      </c>
      <c r="E21244" s="211" t="s">
        <v>6</v>
      </c>
      <c r="F21244" s="211" t="s">
        <v>6</v>
      </c>
      <c r="G21244" s="211" t="s">
        <v>101</v>
      </c>
      <c r="H21244" s="211" t="s">
        <v>176</v>
      </c>
      <c r="I21244" s="211" t="s">
        <v>55</v>
      </c>
      <c r="J21244" s="211">
        <v>20</v>
      </c>
      <c r="K21244" s="23">
        <f>TrtEthnicity[[#This Row],[FIRST_TREATMENTS]]*(21/TrtEthnicity[[#This Row],[WD]])</f>
        <v>1.05</v>
      </c>
    </row>
    <row r="21245" spans="1:11" x14ac:dyDescent="0.35">
      <c r="A21245" s="211">
        <v>1</v>
      </c>
      <c r="B21245" s="211">
        <v>201804</v>
      </c>
      <c r="C21245" s="211" t="s">
        <v>13</v>
      </c>
      <c r="D21245" s="211">
        <v>2018</v>
      </c>
      <c r="E21245" s="211" t="s">
        <v>6</v>
      </c>
      <c r="F21245" s="211" t="s">
        <v>6</v>
      </c>
      <c r="G21245" s="211" t="s">
        <v>101</v>
      </c>
      <c r="H21245" s="211" t="s">
        <v>176</v>
      </c>
      <c r="I21245" s="211" t="s">
        <v>54</v>
      </c>
      <c r="J21245" s="211">
        <v>20</v>
      </c>
      <c r="K21245" s="23">
        <f>TrtEthnicity[[#This Row],[FIRST_TREATMENTS]]*(21/TrtEthnicity[[#This Row],[WD]])</f>
        <v>1.05</v>
      </c>
    </row>
    <row r="21246" spans="1:11" x14ac:dyDescent="0.35">
      <c r="A21246" s="211">
        <v>1</v>
      </c>
      <c r="B21246" s="211">
        <v>201804</v>
      </c>
      <c r="C21246" s="211" t="s">
        <v>13</v>
      </c>
      <c r="D21246" s="211">
        <v>2018</v>
      </c>
      <c r="E21246" s="211" t="s">
        <v>6</v>
      </c>
      <c r="F21246" s="211" t="s">
        <v>6</v>
      </c>
      <c r="G21246" s="211" t="s">
        <v>101</v>
      </c>
      <c r="H21246" s="211" t="s">
        <v>176</v>
      </c>
      <c r="I21246" s="211" t="s">
        <v>53</v>
      </c>
      <c r="J21246" s="211">
        <v>20</v>
      </c>
      <c r="K21246" s="23">
        <f>TrtEthnicity[[#This Row],[FIRST_TREATMENTS]]*(21/TrtEthnicity[[#This Row],[WD]])</f>
        <v>1.05</v>
      </c>
    </row>
    <row r="21247" spans="1:11" x14ac:dyDescent="0.35">
      <c r="A21247" s="211">
        <v>1</v>
      </c>
      <c r="B21247" s="211">
        <v>201804</v>
      </c>
      <c r="C21247" s="211" t="s">
        <v>13</v>
      </c>
      <c r="D21247" s="211">
        <v>2018</v>
      </c>
      <c r="E21247" s="211" t="s">
        <v>6</v>
      </c>
      <c r="F21247" s="211" t="s">
        <v>6</v>
      </c>
      <c r="G21247" s="211" t="s">
        <v>101</v>
      </c>
      <c r="H21247" s="211" t="s">
        <v>176</v>
      </c>
      <c r="I21247" s="211" t="s">
        <v>57</v>
      </c>
      <c r="J21247" s="211">
        <v>20</v>
      </c>
      <c r="K21247" s="23">
        <f>TrtEthnicity[[#This Row],[FIRST_TREATMENTS]]*(21/TrtEthnicity[[#This Row],[WD]])</f>
        <v>1.05</v>
      </c>
    </row>
    <row r="21248" spans="1:11" x14ac:dyDescent="0.35">
      <c r="A21248" s="211">
        <v>9</v>
      </c>
      <c r="B21248" s="211">
        <v>201804</v>
      </c>
      <c r="C21248" s="211" t="s">
        <v>13</v>
      </c>
      <c r="D21248" s="211">
        <v>2018</v>
      </c>
      <c r="E21248" s="211" t="s">
        <v>6</v>
      </c>
      <c r="F21248" s="211" t="s">
        <v>6</v>
      </c>
      <c r="G21248" s="211" t="s">
        <v>102</v>
      </c>
      <c r="H21248" s="211" t="s">
        <v>176</v>
      </c>
      <c r="I21248" s="211" t="s">
        <v>58</v>
      </c>
      <c r="J21248" s="211">
        <v>20</v>
      </c>
      <c r="K21248" s="23">
        <f>TrtEthnicity[[#This Row],[FIRST_TREATMENTS]]*(21/TrtEthnicity[[#This Row],[WD]])</f>
        <v>9.4500000000000011</v>
      </c>
    </row>
    <row r="21249" spans="1:11" x14ac:dyDescent="0.35">
      <c r="A21249" s="211">
        <v>1</v>
      </c>
      <c r="B21249" s="211">
        <v>201804</v>
      </c>
      <c r="C21249" s="211" t="s">
        <v>13</v>
      </c>
      <c r="D21249" s="211">
        <v>2018</v>
      </c>
      <c r="E21249" s="211" t="s">
        <v>6</v>
      </c>
      <c r="F21249" s="211" t="s">
        <v>6</v>
      </c>
      <c r="G21249" s="211" t="s">
        <v>102</v>
      </c>
      <c r="H21249" s="211" t="s">
        <v>176</v>
      </c>
      <c r="I21249" s="211" t="s">
        <v>56</v>
      </c>
      <c r="J21249" s="211">
        <v>20</v>
      </c>
      <c r="K21249" s="23">
        <f>TrtEthnicity[[#This Row],[FIRST_TREATMENTS]]*(21/TrtEthnicity[[#This Row],[WD]])</f>
        <v>1.05</v>
      </c>
    </row>
    <row r="21250" spans="1:11" x14ac:dyDescent="0.35">
      <c r="A21250" s="211">
        <v>5</v>
      </c>
      <c r="B21250" s="211">
        <v>201804</v>
      </c>
      <c r="C21250" s="211" t="s">
        <v>13</v>
      </c>
      <c r="D21250" s="211">
        <v>2018</v>
      </c>
      <c r="E21250" s="211" t="s">
        <v>6</v>
      </c>
      <c r="F21250" s="211" t="s">
        <v>6</v>
      </c>
      <c r="G21250" s="211" t="s">
        <v>102</v>
      </c>
      <c r="H21250" s="211" t="s">
        <v>176</v>
      </c>
      <c r="I21250" s="211" t="s">
        <v>53</v>
      </c>
      <c r="J21250" s="211">
        <v>20</v>
      </c>
      <c r="K21250" s="23">
        <f>TrtEthnicity[[#This Row],[FIRST_TREATMENTS]]*(21/TrtEthnicity[[#This Row],[WD]])</f>
        <v>5.25</v>
      </c>
    </row>
    <row r="21251" spans="1:11" x14ac:dyDescent="0.35">
      <c r="A21251" s="211">
        <v>3</v>
      </c>
      <c r="B21251" s="211">
        <v>201804</v>
      </c>
      <c r="C21251" s="211" t="s">
        <v>13</v>
      </c>
      <c r="D21251" s="211">
        <v>2018</v>
      </c>
      <c r="E21251" s="211" t="s">
        <v>6</v>
      </c>
      <c r="F21251" s="211" t="s">
        <v>6</v>
      </c>
      <c r="G21251" s="211" t="s">
        <v>102</v>
      </c>
      <c r="H21251" s="211" t="s">
        <v>176</v>
      </c>
      <c r="I21251" s="211" t="s">
        <v>57</v>
      </c>
      <c r="J21251" s="211">
        <v>20</v>
      </c>
      <c r="K21251" s="23">
        <f>TrtEthnicity[[#This Row],[FIRST_TREATMENTS]]*(21/TrtEthnicity[[#This Row],[WD]])</f>
        <v>3.1500000000000004</v>
      </c>
    </row>
    <row r="21252" spans="1:11" x14ac:dyDescent="0.35">
      <c r="A21252" s="211">
        <v>1</v>
      </c>
      <c r="B21252" s="211">
        <v>201804</v>
      </c>
      <c r="C21252" s="211" t="s">
        <v>13</v>
      </c>
      <c r="D21252" s="211">
        <v>2018</v>
      </c>
      <c r="E21252" s="211" t="s">
        <v>6</v>
      </c>
      <c r="F21252" s="211" t="s">
        <v>6</v>
      </c>
      <c r="G21252" s="211" t="s">
        <v>102</v>
      </c>
      <c r="H21252" s="211" t="s">
        <v>176</v>
      </c>
      <c r="I21252" s="211" t="s">
        <v>54</v>
      </c>
      <c r="J21252" s="211">
        <v>20</v>
      </c>
      <c r="K21252" s="23">
        <f>TrtEthnicity[[#This Row],[FIRST_TREATMENTS]]*(21/TrtEthnicity[[#This Row],[WD]])</f>
        <v>1.05</v>
      </c>
    </row>
    <row r="21253" spans="1:11" x14ac:dyDescent="0.35">
      <c r="A21253" s="211">
        <v>13</v>
      </c>
      <c r="B21253" s="211">
        <v>201804</v>
      </c>
      <c r="C21253" s="211" t="s">
        <v>13</v>
      </c>
      <c r="D21253" s="211">
        <v>2018</v>
      </c>
      <c r="E21253" s="211" t="s">
        <v>6</v>
      </c>
      <c r="F21253" s="211" t="s">
        <v>6</v>
      </c>
      <c r="G21253" s="211" t="s">
        <v>103</v>
      </c>
      <c r="H21253" s="211" t="s">
        <v>103</v>
      </c>
      <c r="I21253" s="211" t="s">
        <v>57</v>
      </c>
      <c r="J21253" s="211">
        <v>20</v>
      </c>
      <c r="K21253" s="23">
        <f>TrtEthnicity[[#This Row],[FIRST_TREATMENTS]]*(21/TrtEthnicity[[#This Row],[WD]])</f>
        <v>13.65</v>
      </c>
    </row>
    <row r="21254" spans="1:11" x14ac:dyDescent="0.35">
      <c r="A21254" s="211">
        <v>13</v>
      </c>
      <c r="B21254" s="211">
        <v>201804</v>
      </c>
      <c r="C21254" s="211" t="s">
        <v>13</v>
      </c>
      <c r="D21254" s="211">
        <v>2018</v>
      </c>
      <c r="E21254" s="211" t="s">
        <v>6</v>
      </c>
      <c r="F21254" s="211" t="s">
        <v>6</v>
      </c>
      <c r="G21254" s="211" t="s">
        <v>103</v>
      </c>
      <c r="H21254" s="211" t="s">
        <v>103</v>
      </c>
      <c r="I21254" s="211" t="s">
        <v>53</v>
      </c>
      <c r="J21254" s="211">
        <v>20</v>
      </c>
      <c r="K21254" s="23">
        <f>TrtEthnicity[[#This Row],[FIRST_TREATMENTS]]*(21/TrtEthnicity[[#This Row],[WD]])</f>
        <v>13.65</v>
      </c>
    </row>
    <row r="21255" spans="1:11" x14ac:dyDescent="0.35">
      <c r="A21255" s="211">
        <v>16</v>
      </c>
      <c r="B21255" s="211">
        <v>201804</v>
      </c>
      <c r="C21255" s="211" t="s">
        <v>13</v>
      </c>
      <c r="D21255" s="211">
        <v>2018</v>
      </c>
      <c r="E21255" s="211" t="s">
        <v>6</v>
      </c>
      <c r="F21255" s="211" t="s">
        <v>6</v>
      </c>
      <c r="G21255" s="211" t="s">
        <v>103</v>
      </c>
      <c r="H21255" s="211" t="s">
        <v>103</v>
      </c>
      <c r="I21255" s="211" t="s">
        <v>56</v>
      </c>
      <c r="J21255" s="211">
        <v>20</v>
      </c>
      <c r="K21255" s="23">
        <f>TrtEthnicity[[#This Row],[FIRST_TREATMENTS]]*(21/TrtEthnicity[[#This Row],[WD]])</f>
        <v>16.8</v>
      </c>
    </row>
    <row r="21256" spans="1:11" x14ac:dyDescent="0.35">
      <c r="A21256" s="211">
        <v>17</v>
      </c>
      <c r="B21256" s="211">
        <v>201804</v>
      </c>
      <c r="C21256" s="211" t="s">
        <v>13</v>
      </c>
      <c r="D21256" s="211">
        <v>2018</v>
      </c>
      <c r="E21256" s="211" t="s">
        <v>6</v>
      </c>
      <c r="F21256" s="211" t="s">
        <v>6</v>
      </c>
      <c r="G21256" s="211" t="s">
        <v>103</v>
      </c>
      <c r="H21256" s="211" t="s">
        <v>103</v>
      </c>
      <c r="I21256" s="211" t="s">
        <v>54</v>
      </c>
      <c r="J21256" s="211">
        <v>20</v>
      </c>
      <c r="K21256" s="23">
        <f>TrtEthnicity[[#This Row],[FIRST_TREATMENTS]]*(21/TrtEthnicity[[#This Row],[WD]])</f>
        <v>17.850000000000001</v>
      </c>
    </row>
    <row r="21257" spans="1:11" x14ac:dyDescent="0.35">
      <c r="A21257" s="211">
        <v>18</v>
      </c>
      <c r="B21257" s="211">
        <v>201804</v>
      </c>
      <c r="C21257" s="211" t="s">
        <v>13</v>
      </c>
      <c r="D21257" s="211">
        <v>2018</v>
      </c>
      <c r="E21257" s="211" t="s">
        <v>6</v>
      </c>
      <c r="F21257" s="211" t="s">
        <v>6</v>
      </c>
      <c r="G21257" s="211" t="s">
        <v>103</v>
      </c>
      <c r="H21257" s="211" t="s">
        <v>103</v>
      </c>
      <c r="I21257" s="211" t="s">
        <v>58</v>
      </c>
      <c r="J21257" s="211">
        <v>20</v>
      </c>
      <c r="K21257" s="23">
        <f>TrtEthnicity[[#This Row],[FIRST_TREATMENTS]]*(21/TrtEthnicity[[#This Row],[WD]])</f>
        <v>18.900000000000002</v>
      </c>
    </row>
    <row r="21258" spans="1:11" x14ac:dyDescent="0.35">
      <c r="A21258" s="211">
        <v>14</v>
      </c>
      <c r="B21258" s="211">
        <v>201804</v>
      </c>
      <c r="C21258" s="211" t="s">
        <v>13</v>
      </c>
      <c r="D21258" s="211">
        <v>2018</v>
      </c>
      <c r="E21258" s="211" t="s">
        <v>6</v>
      </c>
      <c r="F21258" s="211" t="s">
        <v>6</v>
      </c>
      <c r="G21258" s="211" t="s">
        <v>103</v>
      </c>
      <c r="H21258" s="211" t="s">
        <v>103</v>
      </c>
      <c r="I21258" s="211" t="s">
        <v>55</v>
      </c>
      <c r="J21258" s="211">
        <v>20</v>
      </c>
      <c r="K21258" s="23">
        <f>TrtEthnicity[[#This Row],[FIRST_TREATMENTS]]*(21/TrtEthnicity[[#This Row],[WD]])</f>
        <v>14.700000000000001</v>
      </c>
    </row>
    <row r="21259" spans="1:11" x14ac:dyDescent="0.35">
      <c r="A21259" s="211">
        <v>7</v>
      </c>
      <c r="B21259" s="211">
        <v>201804</v>
      </c>
      <c r="C21259" s="211" t="s">
        <v>13</v>
      </c>
      <c r="D21259" s="211">
        <v>2018</v>
      </c>
      <c r="E21259" s="211" t="s">
        <v>6</v>
      </c>
      <c r="F21259" s="211" t="s">
        <v>6</v>
      </c>
      <c r="G21259" s="211" t="s">
        <v>103</v>
      </c>
      <c r="H21259" s="211" t="s">
        <v>103</v>
      </c>
      <c r="I21259" s="211" t="s">
        <v>59</v>
      </c>
      <c r="J21259" s="211">
        <v>20</v>
      </c>
      <c r="K21259" s="23">
        <f>TrtEthnicity[[#This Row],[FIRST_TREATMENTS]]*(21/TrtEthnicity[[#This Row],[WD]])</f>
        <v>7.3500000000000005</v>
      </c>
    </row>
    <row r="21260" spans="1:11" x14ac:dyDescent="0.35">
      <c r="A21260" s="211">
        <v>444</v>
      </c>
      <c r="B21260" s="211">
        <v>201804</v>
      </c>
      <c r="C21260" s="211" t="s">
        <v>13</v>
      </c>
      <c r="D21260" s="211">
        <v>2018</v>
      </c>
      <c r="E21260" s="211" t="s">
        <v>6</v>
      </c>
      <c r="F21260" s="211" t="s">
        <v>6</v>
      </c>
      <c r="G21260" s="211" t="s">
        <v>154</v>
      </c>
      <c r="H21260" s="211" t="s">
        <v>154</v>
      </c>
      <c r="I21260" s="211" t="s">
        <v>53</v>
      </c>
      <c r="J21260" s="211">
        <v>20</v>
      </c>
      <c r="K21260" s="23">
        <f>TrtEthnicity[[#This Row],[FIRST_TREATMENTS]]*(21/TrtEthnicity[[#This Row],[WD]])</f>
        <v>466.20000000000005</v>
      </c>
    </row>
    <row r="21261" spans="1:11" x14ac:dyDescent="0.35">
      <c r="A21261" s="211">
        <v>364</v>
      </c>
      <c r="B21261" s="211">
        <v>201804</v>
      </c>
      <c r="C21261" s="211" t="s">
        <v>13</v>
      </c>
      <c r="D21261" s="211">
        <v>2018</v>
      </c>
      <c r="E21261" s="211" t="s">
        <v>6</v>
      </c>
      <c r="F21261" s="211" t="s">
        <v>6</v>
      </c>
      <c r="G21261" s="211" t="s">
        <v>154</v>
      </c>
      <c r="H21261" s="211" t="s">
        <v>154</v>
      </c>
      <c r="I21261" s="211" t="s">
        <v>57</v>
      </c>
      <c r="J21261" s="211">
        <v>20</v>
      </c>
      <c r="K21261" s="23">
        <f>TrtEthnicity[[#This Row],[FIRST_TREATMENTS]]*(21/TrtEthnicity[[#This Row],[WD]])</f>
        <v>382.2</v>
      </c>
    </row>
    <row r="21262" spans="1:11" x14ac:dyDescent="0.35">
      <c r="A21262" s="211">
        <v>222</v>
      </c>
      <c r="B21262" s="211">
        <v>201804</v>
      </c>
      <c r="C21262" s="211" t="s">
        <v>13</v>
      </c>
      <c r="D21262" s="211">
        <v>2018</v>
      </c>
      <c r="E21262" s="211" t="s">
        <v>6</v>
      </c>
      <c r="F21262" s="211" t="s">
        <v>6</v>
      </c>
      <c r="G21262" s="211" t="s">
        <v>154</v>
      </c>
      <c r="H21262" s="211" t="s">
        <v>154</v>
      </c>
      <c r="I21262" s="211" t="s">
        <v>59</v>
      </c>
      <c r="J21262" s="211">
        <v>20</v>
      </c>
      <c r="K21262" s="23">
        <f>TrtEthnicity[[#This Row],[FIRST_TREATMENTS]]*(21/TrtEthnicity[[#This Row],[WD]])</f>
        <v>233.10000000000002</v>
      </c>
    </row>
    <row r="21263" spans="1:11" x14ac:dyDescent="0.35">
      <c r="A21263" s="211">
        <v>265</v>
      </c>
      <c r="B21263" s="211">
        <v>201804</v>
      </c>
      <c r="C21263" s="211" t="s">
        <v>13</v>
      </c>
      <c r="D21263" s="211">
        <v>2018</v>
      </c>
      <c r="E21263" s="211" t="s">
        <v>6</v>
      </c>
      <c r="F21263" s="211" t="s">
        <v>6</v>
      </c>
      <c r="G21263" s="211" t="s">
        <v>154</v>
      </c>
      <c r="H21263" s="211" t="s">
        <v>154</v>
      </c>
      <c r="I21263" s="211" t="s">
        <v>55</v>
      </c>
      <c r="J21263" s="211">
        <v>20</v>
      </c>
      <c r="K21263" s="23">
        <f>TrtEthnicity[[#This Row],[FIRST_TREATMENTS]]*(21/TrtEthnicity[[#This Row],[WD]])</f>
        <v>278.25</v>
      </c>
    </row>
    <row r="21264" spans="1:11" x14ac:dyDescent="0.35">
      <c r="A21264" s="211">
        <v>167</v>
      </c>
      <c r="B21264" s="211">
        <v>201804</v>
      </c>
      <c r="C21264" s="211" t="s">
        <v>13</v>
      </c>
      <c r="D21264" s="211">
        <v>2018</v>
      </c>
      <c r="E21264" s="211" t="s">
        <v>6</v>
      </c>
      <c r="F21264" s="211" t="s">
        <v>6</v>
      </c>
      <c r="G21264" s="211" t="s">
        <v>154</v>
      </c>
      <c r="H21264" s="211" t="s">
        <v>154</v>
      </c>
      <c r="I21264" s="211" t="s">
        <v>58</v>
      </c>
      <c r="J21264" s="211">
        <v>20</v>
      </c>
      <c r="K21264" s="23">
        <f>TrtEthnicity[[#This Row],[FIRST_TREATMENTS]]*(21/TrtEthnicity[[#This Row],[WD]])</f>
        <v>175.35</v>
      </c>
    </row>
    <row r="21265" spans="1:11" x14ac:dyDescent="0.35">
      <c r="A21265" s="211">
        <v>494</v>
      </c>
      <c r="B21265" s="211">
        <v>201804</v>
      </c>
      <c r="C21265" s="211" t="s">
        <v>13</v>
      </c>
      <c r="D21265" s="211">
        <v>2018</v>
      </c>
      <c r="E21265" s="211" t="s">
        <v>6</v>
      </c>
      <c r="F21265" s="211" t="s">
        <v>6</v>
      </c>
      <c r="G21265" s="211" t="s">
        <v>154</v>
      </c>
      <c r="H21265" s="211" t="s">
        <v>154</v>
      </c>
      <c r="I21265" s="211" t="s">
        <v>56</v>
      </c>
      <c r="J21265" s="211">
        <v>20</v>
      </c>
      <c r="K21265" s="23">
        <f>TrtEthnicity[[#This Row],[FIRST_TREATMENTS]]*(21/TrtEthnicity[[#This Row],[WD]])</f>
        <v>518.70000000000005</v>
      </c>
    </row>
    <row r="21266" spans="1:11" x14ac:dyDescent="0.35">
      <c r="A21266" s="211">
        <v>448</v>
      </c>
      <c r="B21266" s="211">
        <v>201804</v>
      </c>
      <c r="C21266" s="211" t="s">
        <v>13</v>
      </c>
      <c r="D21266" s="211">
        <v>2018</v>
      </c>
      <c r="E21266" s="211" t="s">
        <v>6</v>
      </c>
      <c r="F21266" s="211" t="s">
        <v>6</v>
      </c>
      <c r="G21266" s="211" t="s">
        <v>154</v>
      </c>
      <c r="H21266" s="211" t="s">
        <v>154</v>
      </c>
      <c r="I21266" s="211" t="s">
        <v>54</v>
      </c>
      <c r="J21266" s="211">
        <v>20</v>
      </c>
      <c r="K21266" s="23">
        <f>TrtEthnicity[[#This Row],[FIRST_TREATMENTS]]*(21/TrtEthnicity[[#This Row],[WD]])</f>
        <v>470.40000000000003</v>
      </c>
    </row>
    <row r="21267" spans="1:11" x14ac:dyDescent="0.35">
      <c r="A21267" s="211">
        <v>26</v>
      </c>
      <c r="B21267" s="211">
        <v>201804</v>
      </c>
      <c r="C21267" s="211" t="s">
        <v>13</v>
      </c>
      <c r="D21267" s="211">
        <v>2018</v>
      </c>
      <c r="E21267" s="211" t="s">
        <v>6</v>
      </c>
      <c r="F21267" s="211" t="s">
        <v>6</v>
      </c>
      <c r="G21267" s="211" t="s">
        <v>177</v>
      </c>
      <c r="H21267" s="211" t="s">
        <v>176</v>
      </c>
      <c r="I21267" s="211" t="s">
        <v>58</v>
      </c>
      <c r="J21267" s="211">
        <v>20</v>
      </c>
      <c r="K21267" s="23">
        <f>TrtEthnicity[[#This Row],[FIRST_TREATMENTS]]*(21/TrtEthnicity[[#This Row],[WD]])</f>
        <v>27.3</v>
      </c>
    </row>
    <row r="21268" spans="1:11" x14ac:dyDescent="0.35">
      <c r="A21268" s="211">
        <v>15</v>
      </c>
      <c r="B21268" s="211">
        <v>201804</v>
      </c>
      <c r="C21268" s="211" t="s">
        <v>13</v>
      </c>
      <c r="D21268" s="211">
        <v>2018</v>
      </c>
      <c r="E21268" s="211" t="s">
        <v>6</v>
      </c>
      <c r="F21268" s="211" t="s">
        <v>6</v>
      </c>
      <c r="G21268" s="211" t="s">
        <v>177</v>
      </c>
      <c r="H21268" s="211" t="s">
        <v>176</v>
      </c>
      <c r="I21268" s="211" t="s">
        <v>54</v>
      </c>
      <c r="J21268" s="211">
        <v>20</v>
      </c>
      <c r="K21268" s="23">
        <f>TrtEthnicity[[#This Row],[FIRST_TREATMENTS]]*(21/TrtEthnicity[[#This Row],[WD]])</f>
        <v>15.75</v>
      </c>
    </row>
    <row r="21269" spans="1:11" x14ac:dyDescent="0.35">
      <c r="A21269" s="211">
        <v>6</v>
      </c>
      <c r="B21269" s="211">
        <v>201804</v>
      </c>
      <c r="C21269" s="211" t="s">
        <v>13</v>
      </c>
      <c r="D21269" s="211">
        <v>2018</v>
      </c>
      <c r="E21269" s="211" t="s">
        <v>6</v>
      </c>
      <c r="F21269" s="211" t="s">
        <v>6</v>
      </c>
      <c r="G21269" s="211" t="s">
        <v>177</v>
      </c>
      <c r="H21269" s="211" t="s">
        <v>176</v>
      </c>
      <c r="I21269" s="211" t="s">
        <v>56</v>
      </c>
      <c r="J21269" s="211">
        <v>20</v>
      </c>
      <c r="K21269" s="23">
        <f>TrtEthnicity[[#This Row],[FIRST_TREATMENTS]]*(21/TrtEthnicity[[#This Row],[WD]])</f>
        <v>6.3000000000000007</v>
      </c>
    </row>
    <row r="21270" spans="1:11" x14ac:dyDescent="0.35">
      <c r="A21270" s="211">
        <v>11</v>
      </c>
      <c r="B21270" s="211">
        <v>201804</v>
      </c>
      <c r="C21270" s="211" t="s">
        <v>13</v>
      </c>
      <c r="D21270" s="211">
        <v>2018</v>
      </c>
      <c r="E21270" s="211" t="s">
        <v>6</v>
      </c>
      <c r="F21270" s="211" t="s">
        <v>6</v>
      </c>
      <c r="G21270" s="211" t="s">
        <v>177</v>
      </c>
      <c r="H21270" s="211" t="s">
        <v>176</v>
      </c>
      <c r="I21270" s="211" t="s">
        <v>53</v>
      </c>
      <c r="J21270" s="211">
        <v>20</v>
      </c>
      <c r="K21270" s="23">
        <f>TrtEthnicity[[#This Row],[FIRST_TREATMENTS]]*(21/TrtEthnicity[[#This Row],[WD]])</f>
        <v>11.55</v>
      </c>
    </row>
    <row r="21271" spans="1:11" x14ac:dyDescent="0.35">
      <c r="A21271" s="211">
        <v>20</v>
      </c>
      <c r="B21271" s="211">
        <v>201804</v>
      </c>
      <c r="C21271" s="211" t="s">
        <v>13</v>
      </c>
      <c r="D21271" s="211">
        <v>2018</v>
      </c>
      <c r="E21271" s="211" t="s">
        <v>6</v>
      </c>
      <c r="F21271" s="211" t="s">
        <v>6</v>
      </c>
      <c r="G21271" s="211" t="s">
        <v>177</v>
      </c>
      <c r="H21271" s="211" t="s">
        <v>176</v>
      </c>
      <c r="I21271" s="211" t="s">
        <v>57</v>
      </c>
      <c r="J21271" s="211">
        <v>20</v>
      </c>
      <c r="K21271" s="23">
        <f>TrtEthnicity[[#This Row],[FIRST_TREATMENTS]]*(21/TrtEthnicity[[#This Row],[WD]])</f>
        <v>21</v>
      </c>
    </row>
    <row r="21272" spans="1:11" x14ac:dyDescent="0.35">
      <c r="A21272" s="211">
        <v>5</v>
      </c>
      <c r="B21272" s="211">
        <v>201804</v>
      </c>
      <c r="C21272" s="211" t="s">
        <v>13</v>
      </c>
      <c r="D21272" s="211">
        <v>2018</v>
      </c>
      <c r="E21272" s="211" t="s">
        <v>6</v>
      </c>
      <c r="F21272" s="211" t="s">
        <v>6</v>
      </c>
      <c r="G21272" s="211" t="s">
        <v>177</v>
      </c>
      <c r="H21272" s="211" t="s">
        <v>176</v>
      </c>
      <c r="I21272" s="211" t="s">
        <v>59</v>
      </c>
      <c r="J21272" s="211">
        <v>20</v>
      </c>
      <c r="K21272" s="23">
        <f>TrtEthnicity[[#This Row],[FIRST_TREATMENTS]]*(21/TrtEthnicity[[#This Row],[WD]])</f>
        <v>5.25</v>
      </c>
    </row>
    <row r="21273" spans="1:11" x14ac:dyDescent="0.35">
      <c r="A21273" s="211">
        <v>10</v>
      </c>
      <c r="B21273" s="211">
        <v>201804</v>
      </c>
      <c r="C21273" s="211" t="s">
        <v>13</v>
      </c>
      <c r="D21273" s="211">
        <v>2018</v>
      </c>
      <c r="E21273" s="211" t="s">
        <v>6</v>
      </c>
      <c r="F21273" s="211" t="s">
        <v>6</v>
      </c>
      <c r="G21273" s="211" t="s">
        <v>177</v>
      </c>
      <c r="H21273" s="211" t="s">
        <v>176</v>
      </c>
      <c r="I21273" s="211" t="s">
        <v>55</v>
      </c>
      <c r="J21273" s="211">
        <v>20</v>
      </c>
      <c r="K21273" s="23">
        <f>TrtEthnicity[[#This Row],[FIRST_TREATMENTS]]*(21/TrtEthnicity[[#This Row],[WD]])</f>
        <v>10.5</v>
      </c>
    </row>
    <row r="21274" spans="1:11" x14ac:dyDescent="0.35">
      <c r="A21274" s="211">
        <v>2</v>
      </c>
      <c r="B21274" s="211">
        <v>201804</v>
      </c>
      <c r="C21274" s="211" t="s">
        <v>13</v>
      </c>
      <c r="D21274" s="211">
        <v>2018</v>
      </c>
      <c r="E21274" s="211" t="s">
        <v>7</v>
      </c>
      <c r="F21274" s="211" t="s">
        <v>7</v>
      </c>
      <c r="G21274" s="211" t="s">
        <v>99</v>
      </c>
      <c r="H21274" s="211" t="s">
        <v>176</v>
      </c>
      <c r="I21274" s="211" t="s">
        <v>54</v>
      </c>
      <c r="J21274" s="211">
        <v>20</v>
      </c>
      <c r="K21274" s="23">
        <f>TrtEthnicity[[#This Row],[FIRST_TREATMENTS]]*(21/TrtEthnicity[[#This Row],[WD]])</f>
        <v>2.1</v>
      </c>
    </row>
    <row r="21275" spans="1:11" x14ac:dyDescent="0.35">
      <c r="A21275" s="211">
        <v>1</v>
      </c>
      <c r="B21275" s="211">
        <v>201804</v>
      </c>
      <c r="C21275" s="211" t="s">
        <v>13</v>
      </c>
      <c r="D21275" s="211">
        <v>2018</v>
      </c>
      <c r="E21275" s="211" t="s">
        <v>7</v>
      </c>
      <c r="F21275" s="211" t="s">
        <v>7</v>
      </c>
      <c r="G21275" s="211" t="s">
        <v>99</v>
      </c>
      <c r="H21275" s="211" t="s">
        <v>176</v>
      </c>
      <c r="I21275" s="211" t="s">
        <v>59</v>
      </c>
      <c r="J21275" s="211">
        <v>20</v>
      </c>
      <c r="K21275" s="23">
        <f>TrtEthnicity[[#This Row],[FIRST_TREATMENTS]]*(21/TrtEthnicity[[#This Row],[WD]])</f>
        <v>1.05</v>
      </c>
    </row>
    <row r="21276" spans="1:11" x14ac:dyDescent="0.35">
      <c r="A21276" s="211">
        <v>1</v>
      </c>
      <c r="B21276" s="211">
        <v>201804</v>
      </c>
      <c r="C21276" s="211" t="s">
        <v>13</v>
      </c>
      <c r="D21276" s="211">
        <v>2018</v>
      </c>
      <c r="E21276" s="211" t="s">
        <v>7</v>
      </c>
      <c r="F21276" s="211" t="s">
        <v>7</v>
      </c>
      <c r="G21276" s="211" t="s">
        <v>99</v>
      </c>
      <c r="H21276" s="211" t="s">
        <v>176</v>
      </c>
      <c r="I21276" s="211" t="s">
        <v>58</v>
      </c>
      <c r="J21276" s="211">
        <v>20</v>
      </c>
      <c r="K21276" s="23">
        <f>TrtEthnicity[[#This Row],[FIRST_TREATMENTS]]*(21/TrtEthnicity[[#This Row],[WD]])</f>
        <v>1.05</v>
      </c>
    </row>
    <row r="21277" spans="1:11" x14ac:dyDescent="0.35">
      <c r="A21277" s="211">
        <v>1</v>
      </c>
      <c r="B21277" s="211">
        <v>201804</v>
      </c>
      <c r="C21277" s="211" t="s">
        <v>13</v>
      </c>
      <c r="D21277" s="211">
        <v>2018</v>
      </c>
      <c r="E21277" s="211" t="s">
        <v>7</v>
      </c>
      <c r="F21277" s="211" t="s">
        <v>7</v>
      </c>
      <c r="G21277" s="211" t="s">
        <v>100</v>
      </c>
      <c r="H21277" s="211" t="s">
        <v>176</v>
      </c>
      <c r="I21277" s="211" t="s">
        <v>54</v>
      </c>
      <c r="J21277" s="211">
        <v>20</v>
      </c>
      <c r="K21277" s="23">
        <f>TrtEthnicity[[#This Row],[FIRST_TREATMENTS]]*(21/TrtEthnicity[[#This Row],[WD]])</f>
        <v>1.05</v>
      </c>
    </row>
    <row r="21278" spans="1:11" x14ac:dyDescent="0.35">
      <c r="A21278" s="211">
        <v>1</v>
      </c>
      <c r="B21278" s="211">
        <v>201804</v>
      </c>
      <c r="C21278" s="211" t="s">
        <v>13</v>
      </c>
      <c r="D21278" s="211">
        <v>2018</v>
      </c>
      <c r="E21278" s="211" t="s">
        <v>7</v>
      </c>
      <c r="F21278" s="211" t="s">
        <v>7</v>
      </c>
      <c r="G21278" s="211" t="s">
        <v>100</v>
      </c>
      <c r="H21278" s="211" t="s">
        <v>176</v>
      </c>
      <c r="I21278" s="211" t="s">
        <v>53</v>
      </c>
      <c r="J21278" s="211">
        <v>20</v>
      </c>
      <c r="K21278" s="23">
        <f>TrtEthnicity[[#This Row],[FIRST_TREATMENTS]]*(21/TrtEthnicity[[#This Row],[WD]])</f>
        <v>1.05</v>
      </c>
    </row>
    <row r="21279" spans="1:11" x14ac:dyDescent="0.35">
      <c r="A21279" s="211">
        <v>1</v>
      </c>
      <c r="B21279" s="211">
        <v>201804</v>
      </c>
      <c r="C21279" s="211" t="s">
        <v>13</v>
      </c>
      <c r="D21279" s="211">
        <v>2018</v>
      </c>
      <c r="E21279" s="211" t="s">
        <v>7</v>
      </c>
      <c r="F21279" s="211" t="s">
        <v>7</v>
      </c>
      <c r="G21279" s="211" t="s">
        <v>100</v>
      </c>
      <c r="H21279" s="211" t="s">
        <v>176</v>
      </c>
      <c r="I21279" s="211" t="s">
        <v>56</v>
      </c>
      <c r="J21279" s="211">
        <v>20</v>
      </c>
      <c r="K21279" s="23">
        <f>TrtEthnicity[[#This Row],[FIRST_TREATMENTS]]*(21/TrtEthnicity[[#This Row],[WD]])</f>
        <v>1.05</v>
      </c>
    </row>
    <row r="21280" spans="1:11" x14ac:dyDescent="0.35">
      <c r="A21280" s="211">
        <v>2</v>
      </c>
      <c r="B21280" s="211">
        <v>201804</v>
      </c>
      <c r="C21280" s="211" t="s">
        <v>13</v>
      </c>
      <c r="D21280" s="211">
        <v>2018</v>
      </c>
      <c r="E21280" s="211" t="s">
        <v>7</v>
      </c>
      <c r="F21280" s="211" t="s">
        <v>7</v>
      </c>
      <c r="G21280" s="211" t="s">
        <v>100</v>
      </c>
      <c r="H21280" s="211" t="s">
        <v>176</v>
      </c>
      <c r="I21280" s="211" t="s">
        <v>55</v>
      </c>
      <c r="J21280" s="211">
        <v>20</v>
      </c>
      <c r="K21280" s="23">
        <f>TrtEthnicity[[#This Row],[FIRST_TREATMENTS]]*(21/TrtEthnicity[[#This Row],[WD]])</f>
        <v>2.1</v>
      </c>
    </row>
    <row r="21281" spans="1:11" x14ac:dyDescent="0.35">
      <c r="A21281" s="211">
        <v>1</v>
      </c>
      <c r="B21281" s="211">
        <v>201804</v>
      </c>
      <c r="C21281" s="211" t="s">
        <v>13</v>
      </c>
      <c r="D21281" s="211">
        <v>2018</v>
      </c>
      <c r="E21281" s="211" t="s">
        <v>7</v>
      </c>
      <c r="F21281" s="211" t="s">
        <v>7</v>
      </c>
      <c r="G21281" s="211" t="s">
        <v>101</v>
      </c>
      <c r="H21281" s="211" t="s">
        <v>176</v>
      </c>
      <c r="I21281" s="211" t="s">
        <v>57</v>
      </c>
      <c r="J21281" s="211">
        <v>20</v>
      </c>
      <c r="K21281" s="23">
        <f>TrtEthnicity[[#This Row],[FIRST_TREATMENTS]]*(21/TrtEthnicity[[#This Row],[WD]])</f>
        <v>1.05</v>
      </c>
    </row>
    <row r="21282" spans="1:11" x14ac:dyDescent="0.35">
      <c r="A21282" s="211">
        <v>2</v>
      </c>
      <c r="B21282" s="211">
        <v>201804</v>
      </c>
      <c r="C21282" s="211" t="s">
        <v>13</v>
      </c>
      <c r="D21282" s="211">
        <v>2018</v>
      </c>
      <c r="E21282" s="211" t="s">
        <v>7</v>
      </c>
      <c r="F21282" s="211" t="s">
        <v>7</v>
      </c>
      <c r="G21282" s="211" t="s">
        <v>101</v>
      </c>
      <c r="H21282" s="211" t="s">
        <v>176</v>
      </c>
      <c r="I21282" s="211" t="s">
        <v>58</v>
      </c>
      <c r="J21282" s="211">
        <v>20</v>
      </c>
      <c r="K21282" s="23">
        <f>TrtEthnicity[[#This Row],[FIRST_TREATMENTS]]*(21/TrtEthnicity[[#This Row],[WD]])</f>
        <v>2.1</v>
      </c>
    </row>
    <row r="21283" spans="1:11" x14ac:dyDescent="0.35">
      <c r="A21283" s="211">
        <v>3</v>
      </c>
      <c r="B21283" s="211">
        <v>201804</v>
      </c>
      <c r="C21283" s="211" t="s">
        <v>13</v>
      </c>
      <c r="D21283" s="211">
        <v>2018</v>
      </c>
      <c r="E21283" s="211" t="s">
        <v>7</v>
      </c>
      <c r="F21283" s="211" t="s">
        <v>7</v>
      </c>
      <c r="G21283" s="211" t="s">
        <v>101</v>
      </c>
      <c r="H21283" s="211" t="s">
        <v>176</v>
      </c>
      <c r="I21283" s="211" t="s">
        <v>55</v>
      </c>
      <c r="J21283" s="211">
        <v>20</v>
      </c>
      <c r="K21283" s="23">
        <f>TrtEthnicity[[#This Row],[FIRST_TREATMENTS]]*(21/TrtEthnicity[[#This Row],[WD]])</f>
        <v>3.1500000000000004</v>
      </c>
    </row>
    <row r="21284" spans="1:11" x14ac:dyDescent="0.35">
      <c r="A21284" s="211">
        <v>1</v>
      </c>
      <c r="B21284" s="211">
        <v>201804</v>
      </c>
      <c r="C21284" s="211" t="s">
        <v>13</v>
      </c>
      <c r="D21284" s="211">
        <v>2018</v>
      </c>
      <c r="E21284" s="211" t="s">
        <v>7</v>
      </c>
      <c r="F21284" s="211" t="s">
        <v>7</v>
      </c>
      <c r="G21284" s="211" t="s">
        <v>101</v>
      </c>
      <c r="H21284" s="211" t="s">
        <v>176</v>
      </c>
      <c r="I21284" s="211" t="s">
        <v>54</v>
      </c>
      <c r="J21284" s="211">
        <v>20</v>
      </c>
      <c r="K21284" s="23">
        <f>TrtEthnicity[[#This Row],[FIRST_TREATMENTS]]*(21/TrtEthnicity[[#This Row],[WD]])</f>
        <v>1.05</v>
      </c>
    </row>
    <row r="21285" spans="1:11" x14ac:dyDescent="0.35">
      <c r="A21285" s="211">
        <v>20</v>
      </c>
      <c r="B21285" s="211">
        <v>201804</v>
      </c>
      <c r="C21285" s="211" t="s">
        <v>13</v>
      </c>
      <c r="D21285" s="211">
        <v>2018</v>
      </c>
      <c r="E21285" s="211" t="s">
        <v>7</v>
      </c>
      <c r="F21285" s="211" t="s">
        <v>7</v>
      </c>
      <c r="G21285" s="211" t="s">
        <v>102</v>
      </c>
      <c r="H21285" s="211" t="s">
        <v>176</v>
      </c>
      <c r="I21285" s="211" t="s">
        <v>58</v>
      </c>
      <c r="J21285" s="211">
        <v>20</v>
      </c>
      <c r="K21285" s="23">
        <f>TrtEthnicity[[#This Row],[FIRST_TREATMENTS]]*(21/TrtEthnicity[[#This Row],[WD]])</f>
        <v>21</v>
      </c>
    </row>
    <row r="21286" spans="1:11" x14ac:dyDescent="0.35">
      <c r="A21286" s="211">
        <v>3</v>
      </c>
      <c r="B21286" s="211">
        <v>201804</v>
      </c>
      <c r="C21286" s="211" t="s">
        <v>13</v>
      </c>
      <c r="D21286" s="211">
        <v>2018</v>
      </c>
      <c r="E21286" s="211" t="s">
        <v>7</v>
      </c>
      <c r="F21286" s="211" t="s">
        <v>7</v>
      </c>
      <c r="G21286" s="211" t="s">
        <v>102</v>
      </c>
      <c r="H21286" s="211" t="s">
        <v>176</v>
      </c>
      <c r="I21286" s="211" t="s">
        <v>54</v>
      </c>
      <c r="J21286" s="211">
        <v>20</v>
      </c>
      <c r="K21286" s="23">
        <f>TrtEthnicity[[#This Row],[FIRST_TREATMENTS]]*(21/TrtEthnicity[[#This Row],[WD]])</f>
        <v>3.1500000000000004</v>
      </c>
    </row>
    <row r="21287" spans="1:11" x14ac:dyDescent="0.35">
      <c r="A21287" s="211">
        <v>1</v>
      </c>
      <c r="B21287" s="211">
        <v>201804</v>
      </c>
      <c r="C21287" s="211" t="s">
        <v>13</v>
      </c>
      <c r="D21287" s="211">
        <v>2018</v>
      </c>
      <c r="E21287" s="211" t="s">
        <v>7</v>
      </c>
      <c r="F21287" s="211" t="s">
        <v>7</v>
      </c>
      <c r="G21287" s="211" t="s">
        <v>102</v>
      </c>
      <c r="H21287" s="211" t="s">
        <v>176</v>
      </c>
      <c r="I21287" s="211" t="s">
        <v>56</v>
      </c>
      <c r="J21287" s="211">
        <v>20</v>
      </c>
      <c r="K21287" s="23">
        <f>TrtEthnicity[[#This Row],[FIRST_TREATMENTS]]*(21/TrtEthnicity[[#This Row],[WD]])</f>
        <v>1.05</v>
      </c>
    </row>
    <row r="21288" spans="1:11" x14ac:dyDescent="0.35">
      <c r="A21288" s="211">
        <v>3</v>
      </c>
      <c r="B21288" s="211">
        <v>201804</v>
      </c>
      <c r="C21288" s="211" t="s">
        <v>13</v>
      </c>
      <c r="D21288" s="211">
        <v>2018</v>
      </c>
      <c r="E21288" s="211" t="s">
        <v>7</v>
      </c>
      <c r="F21288" s="211" t="s">
        <v>7</v>
      </c>
      <c r="G21288" s="211" t="s">
        <v>102</v>
      </c>
      <c r="H21288" s="211" t="s">
        <v>176</v>
      </c>
      <c r="I21288" s="211" t="s">
        <v>59</v>
      </c>
      <c r="J21288" s="211">
        <v>20</v>
      </c>
      <c r="K21288" s="23">
        <f>TrtEthnicity[[#This Row],[FIRST_TREATMENTS]]*(21/TrtEthnicity[[#This Row],[WD]])</f>
        <v>3.1500000000000004</v>
      </c>
    </row>
    <row r="21289" spans="1:11" x14ac:dyDescent="0.35">
      <c r="A21289" s="211">
        <v>4</v>
      </c>
      <c r="B21289" s="211">
        <v>201804</v>
      </c>
      <c r="C21289" s="211" t="s">
        <v>13</v>
      </c>
      <c r="D21289" s="211">
        <v>2018</v>
      </c>
      <c r="E21289" s="211" t="s">
        <v>7</v>
      </c>
      <c r="F21289" s="211" t="s">
        <v>7</v>
      </c>
      <c r="G21289" s="211" t="s">
        <v>102</v>
      </c>
      <c r="H21289" s="211" t="s">
        <v>176</v>
      </c>
      <c r="I21289" s="211" t="s">
        <v>57</v>
      </c>
      <c r="J21289" s="211">
        <v>20</v>
      </c>
      <c r="K21289" s="23">
        <f>TrtEthnicity[[#This Row],[FIRST_TREATMENTS]]*(21/TrtEthnicity[[#This Row],[WD]])</f>
        <v>4.2</v>
      </c>
    </row>
    <row r="21290" spans="1:11" x14ac:dyDescent="0.35">
      <c r="A21290" s="211">
        <v>2</v>
      </c>
      <c r="B21290" s="211">
        <v>201804</v>
      </c>
      <c r="C21290" s="211" t="s">
        <v>13</v>
      </c>
      <c r="D21290" s="211">
        <v>2018</v>
      </c>
      <c r="E21290" s="211" t="s">
        <v>7</v>
      </c>
      <c r="F21290" s="211" t="s">
        <v>7</v>
      </c>
      <c r="G21290" s="211" t="s">
        <v>102</v>
      </c>
      <c r="H21290" s="211" t="s">
        <v>176</v>
      </c>
      <c r="I21290" s="211" t="s">
        <v>53</v>
      </c>
      <c r="J21290" s="211">
        <v>20</v>
      </c>
      <c r="K21290" s="23">
        <f>TrtEthnicity[[#This Row],[FIRST_TREATMENTS]]*(21/TrtEthnicity[[#This Row],[WD]])</f>
        <v>2.1</v>
      </c>
    </row>
    <row r="21291" spans="1:11" x14ac:dyDescent="0.35">
      <c r="A21291" s="211">
        <v>3</v>
      </c>
      <c r="B21291" s="211">
        <v>201804</v>
      </c>
      <c r="C21291" s="211" t="s">
        <v>13</v>
      </c>
      <c r="D21291" s="211">
        <v>2018</v>
      </c>
      <c r="E21291" s="211" t="s">
        <v>7</v>
      </c>
      <c r="F21291" s="211" t="s">
        <v>7</v>
      </c>
      <c r="G21291" s="211" t="s">
        <v>102</v>
      </c>
      <c r="H21291" s="211" t="s">
        <v>176</v>
      </c>
      <c r="I21291" s="211" t="s">
        <v>55</v>
      </c>
      <c r="J21291" s="211">
        <v>20</v>
      </c>
      <c r="K21291" s="23">
        <f>TrtEthnicity[[#This Row],[FIRST_TREATMENTS]]*(21/TrtEthnicity[[#This Row],[WD]])</f>
        <v>3.1500000000000004</v>
      </c>
    </row>
    <row r="21292" spans="1:11" x14ac:dyDescent="0.35">
      <c r="A21292" s="211">
        <v>13</v>
      </c>
      <c r="B21292" s="211">
        <v>201804</v>
      </c>
      <c r="C21292" s="211" t="s">
        <v>13</v>
      </c>
      <c r="D21292" s="211">
        <v>2018</v>
      </c>
      <c r="E21292" s="211" t="s">
        <v>7</v>
      </c>
      <c r="F21292" s="211" t="s">
        <v>7</v>
      </c>
      <c r="G21292" s="211" t="s">
        <v>103</v>
      </c>
      <c r="H21292" s="211" t="s">
        <v>103</v>
      </c>
      <c r="I21292" s="211" t="s">
        <v>55</v>
      </c>
      <c r="J21292" s="211">
        <v>20</v>
      </c>
      <c r="K21292" s="23">
        <f>TrtEthnicity[[#This Row],[FIRST_TREATMENTS]]*(21/TrtEthnicity[[#This Row],[WD]])</f>
        <v>13.65</v>
      </c>
    </row>
    <row r="21293" spans="1:11" x14ac:dyDescent="0.35">
      <c r="A21293" s="211">
        <v>23</v>
      </c>
      <c r="B21293" s="211">
        <v>201804</v>
      </c>
      <c r="C21293" s="211" t="s">
        <v>13</v>
      </c>
      <c r="D21293" s="211">
        <v>2018</v>
      </c>
      <c r="E21293" s="211" t="s">
        <v>7</v>
      </c>
      <c r="F21293" s="211" t="s">
        <v>7</v>
      </c>
      <c r="G21293" s="211" t="s">
        <v>103</v>
      </c>
      <c r="H21293" s="211" t="s">
        <v>103</v>
      </c>
      <c r="I21293" s="211" t="s">
        <v>54</v>
      </c>
      <c r="J21293" s="211">
        <v>20</v>
      </c>
      <c r="K21293" s="23">
        <f>TrtEthnicity[[#This Row],[FIRST_TREATMENTS]]*(21/TrtEthnicity[[#This Row],[WD]])</f>
        <v>24.150000000000002</v>
      </c>
    </row>
    <row r="21294" spans="1:11" x14ac:dyDescent="0.35">
      <c r="A21294" s="211">
        <v>13</v>
      </c>
      <c r="B21294" s="211">
        <v>201804</v>
      </c>
      <c r="C21294" s="211" t="s">
        <v>13</v>
      </c>
      <c r="D21294" s="211">
        <v>2018</v>
      </c>
      <c r="E21294" s="211" t="s">
        <v>7</v>
      </c>
      <c r="F21294" s="211" t="s">
        <v>7</v>
      </c>
      <c r="G21294" s="211" t="s">
        <v>103</v>
      </c>
      <c r="H21294" s="211" t="s">
        <v>103</v>
      </c>
      <c r="I21294" s="211" t="s">
        <v>56</v>
      </c>
      <c r="J21294" s="211">
        <v>20</v>
      </c>
      <c r="K21294" s="23">
        <f>TrtEthnicity[[#This Row],[FIRST_TREATMENTS]]*(21/TrtEthnicity[[#This Row],[WD]])</f>
        <v>13.65</v>
      </c>
    </row>
    <row r="21295" spans="1:11" x14ac:dyDescent="0.35">
      <c r="A21295" s="211">
        <v>4</v>
      </c>
      <c r="B21295" s="211">
        <v>201804</v>
      </c>
      <c r="C21295" s="211" t="s">
        <v>13</v>
      </c>
      <c r="D21295" s="211">
        <v>2018</v>
      </c>
      <c r="E21295" s="211" t="s">
        <v>7</v>
      </c>
      <c r="F21295" s="211" t="s">
        <v>7</v>
      </c>
      <c r="G21295" s="211" t="s">
        <v>103</v>
      </c>
      <c r="H21295" s="211" t="s">
        <v>103</v>
      </c>
      <c r="I21295" s="211" t="s">
        <v>53</v>
      </c>
      <c r="J21295" s="211">
        <v>20</v>
      </c>
      <c r="K21295" s="23">
        <f>TrtEthnicity[[#This Row],[FIRST_TREATMENTS]]*(21/TrtEthnicity[[#This Row],[WD]])</f>
        <v>4.2</v>
      </c>
    </row>
    <row r="21296" spans="1:11" x14ac:dyDescent="0.35">
      <c r="A21296" s="211">
        <v>51</v>
      </c>
      <c r="B21296" s="211">
        <v>201804</v>
      </c>
      <c r="C21296" s="211" t="s">
        <v>13</v>
      </c>
      <c r="D21296" s="211">
        <v>2018</v>
      </c>
      <c r="E21296" s="211" t="s">
        <v>7</v>
      </c>
      <c r="F21296" s="211" t="s">
        <v>7</v>
      </c>
      <c r="G21296" s="211" t="s">
        <v>103</v>
      </c>
      <c r="H21296" s="211" t="s">
        <v>103</v>
      </c>
      <c r="I21296" s="211" t="s">
        <v>57</v>
      </c>
      <c r="J21296" s="211">
        <v>20</v>
      </c>
      <c r="K21296" s="23">
        <f>TrtEthnicity[[#This Row],[FIRST_TREATMENTS]]*(21/TrtEthnicity[[#This Row],[WD]])</f>
        <v>53.550000000000004</v>
      </c>
    </row>
    <row r="21297" spans="1:11" x14ac:dyDescent="0.35">
      <c r="A21297" s="211">
        <v>12</v>
      </c>
      <c r="B21297" s="211">
        <v>201804</v>
      </c>
      <c r="C21297" s="211" t="s">
        <v>13</v>
      </c>
      <c r="D21297" s="211">
        <v>2018</v>
      </c>
      <c r="E21297" s="211" t="s">
        <v>7</v>
      </c>
      <c r="F21297" s="211" t="s">
        <v>7</v>
      </c>
      <c r="G21297" s="211" t="s">
        <v>103</v>
      </c>
      <c r="H21297" s="211" t="s">
        <v>103</v>
      </c>
      <c r="I21297" s="211" t="s">
        <v>59</v>
      </c>
      <c r="J21297" s="211">
        <v>20</v>
      </c>
      <c r="K21297" s="23">
        <f>TrtEthnicity[[#This Row],[FIRST_TREATMENTS]]*(21/TrtEthnicity[[#This Row],[WD]])</f>
        <v>12.600000000000001</v>
      </c>
    </row>
    <row r="21298" spans="1:11" x14ac:dyDescent="0.35">
      <c r="A21298" s="211">
        <v>14</v>
      </c>
      <c r="B21298" s="211">
        <v>201804</v>
      </c>
      <c r="C21298" s="211" t="s">
        <v>13</v>
      </c>
      <c r="D21298" s="211">
        <v>2018</v>
      </c>
      <c r="E21298" s="211" t="s">
        <v>7</v>
      </c>
      <c r="F21298" s="211" t="s">
        <v>7</v>
      </c>
      <c r="G21298" s="211" t="s">
        <v>103</v>
      </c>
      <c r="H21298" s="211" t="s">
        <v>103</v>
      </c>
      <c r="I21298" s="211" t="s">
        <v>58</v>
      </c>
      <c r="J21298" s="211">
        <v>20</v>
      </c>
      <c r="K21298" s="23">
        <f>TrtEthnicity[[#This Row],[FIRST_TREATMENTS]]*(21/TrtEthnicity[[#This Row],[WD]])</f>
        <v>14.700000000000001</v>
      </c>
    </row>
    <row r="21299" spans="1:11" x14ac:dyDescent="0.35">
      <c r="A21299" s="211">
        <v>538</v>
      </c>
      <c r="B21299" s="211">
        <v>201804</v>
      </c>
      <c r="C21299" s="211" t="s">
        <v>13</v>
      </c>
      <c r="D21299" s="211">
        <v>2018</v>
      </c>
      <c r="E21299" s="211" t="s">
        <v>7</v>
      </c>
      <c r="F21299" s="211" t="s">
        <v>7</v>
      </c>
      <c r="G21299" s="211" t="s">
        <v>154</v>
      </c>
      <c r="H21299" s="211" t="s">
        <v>154</v>
      </c>
      <c r="I21299" s="211" t="s">
        <v>59</v>
      </c>
      <c r="J21299" s="211">
        <v>20</v>
      </c>
      <c r="K21299" s="23">
        <f>TrtEthnicity[[#This Row],[FIRST_TREATMENTS]]*(21/TrtEthnicity[[#This Row],[WD]])</f>
        <v>564.9</v>
      </c>
    </row>
    <row r="21300" spans="1:11" x14ac:dyDescent="0.35">
      <c r="A21300" s="211">
        <v>718</v>
      </c>
      <c r="B21300" s="211">
        <v>201804</v>
      </c>
      <c r="C21300" s="211" t="s">
        <v>13</v>
      </c>
      <c r="D21300" s="211">
        <v>2018</v>
      </c>
      <c r="E21300" s="211" t="s">
        <v>7</v>
      </c>
      <c r="F21300" s="211" t="s">
        <v>7</v>
      </c>
      <c r="G21300" s="211" t="s">
        <v>154</v>
      </c>
      <c r="H21300" s="211" t="s">
        <v>154</v>
      </c>
      <c r="I21300" s="211" t="s">
        <v>57</v>
      </c>
      <c r="J21300" s="211">
        <v>20</v>
      </c>
      <c r="K21300" s="23">
        <f>TrtEthnicity[[#This Row],[FIRST_TREATMENTS]]*(21/TrtEthnicity[[#This Row],[WD]])</f>
        <v>753.9</v>
      </c>
    </row>
    <row r="21301" spans="1:11" x14ac:dyDescent="0.35">
      <c r="A21301" s="211">
        <v>460</v>
      </c>
      <c r="B21301" s="211">
        <v>201804</v>
      </c>
      <c r="C21301" s="211" t="s">
        <v>13</v>
      </c>
      <c r="D21301" s="211">
        <v>2018</v>
      </c>
      <c r="E21301" s="211" t="s">
        <v>7</v>
      </c>
      <c r="F21301" s="211" t="s">
        <v>7</v>
      </c>
      <c r="G21301" s="211" t="s">
        <v>154</v>
      </c>
      <c r="H21301" s="211" t="s">
        <v>154</v>
      </c>
      <c r="I21301" s="211" t="s">
        <v>53</v>
      </c>
      <c r="J21301" s="211">
        <v>20</v>
      </c>
      <c r="K21301" s="23">
        <f>TrtEthnicity[[#This Row],[FIRST_TREATMENTS]]*(21/TrtEthnicity[[#This Row],[WD]])</f>
        <v>483</v>
      </c>
    </row>
    <row r="21302" spans="1:11" x14ac:dyDescent="0.35">
      <c r="A21302" s="211">
        <v>509</v>
      </c>
      <c r="B21302" s="211">
        <v>201804</v>
      </c>
      <c r="C21302" s="211" t="s">
        <v>13</v>
      </c>
      <c r="D21302" s="211">
        <v>2018</v>
      </c>
      <c r="E21302" s="211" t="s">
        <v>7</v>
      </c>
      <c r="F21302" s="211" t="s">
        <v>7</v>
      </c>
      <c r="G21302" s="211" t="s">
        <v>154</v>
      </c>
      <c r="H21302" s="211" t="s">
        <v>154</v>
      </c>
      <c r="I21302" s="211" t="s">
        <v>56</v>
      </c>
      <c r="J21302" s="211">
        <v>20</v>
      </c>
      <c r="K21302" s="23">
        <f>TrtEthnicity[[#This Row],[FIRST_TREATMENTS]]*(21/TrtEthnicity[[#This Row],[WD]])</f>
        <v>534.45000000000005</v>
      </c>
    </row>
    <row r="21303" spans="1:11" x14ac:dyDescent="0.35">
      <c r="A21303" s="211">
        <v>619</v>
      </c>
      <c r="B21303" s="211">
        <v>201804</v>
      </c>
      <c r="C21303" s="211" t="s">
        <v>13</v>
      </c>
      <c r="D21303" s="211">
        <v>2018</v>
      </c>
      <c r="E21303" s="211" t="s">
        <v>7</v>
      </c>
      <c r="F21303" s="211" t="s">
        <v>7</v>
      </c>
      <c r="G21303" s="211" t="s">
        <v>154</v>
      </c>
      <c r="H21303" s="211" t="s">
        <v>154</v>
      </c>
      <c r="I21303" s="211" t="s">
        <v>54</v>
      </c>
      <c r="J21303" s="211">
        <v>20</v>
      </c>
      <c r="K21303" s="23">
        <f>TrtEthnicity[[#This Row],[FIRST_TREATMENTS]]*(21/TrtEthnicity[[#This Row],[WD]])</f>
        <v>649.95000000000005</v>
      </c>
    </row>
    <row r="21304" spans="1:11" x14ac:dyDescent="0.35">
      <c r="A21304" s="211">
        <v>208</v>
      </c>
      <c r="B21304" s="211">
        <v>201804</v>
      </c>
      <c r="C21304" s="211" t="s">
        <v>13</v>
      </c>
      <c r="D21304" s="211">
        <v>2018</v>
      </c>
      <c r="E21304" s="211" t="s">
        <v>7</v>
      </c>
      <c r="F21304" s="211" t="s">
        <v>7</v>
      </c>
      <c r="G21304" s="211" t="s">
        <v>154</v>
      </c>
      <c r="H21304" s="211" t="s">
        <v>154</v>
      </c>
      <c r="I21304" s="211" t="s">
        <v>58</v>
      </c>
      <c r="J21304" s="211">
        <v>20</v>
      </c>
      <c r="K21304" s="23">
        <f>TrtEthnicity[[#This Row],[FIRST_TREATMENTS]]*(21/TrtEthnicity[[#This Row],[WD]])</f>
        <v>218.4</v>
      </c>
    </row>
    <row r="21305" spans="1:11" x14ac:dyDescent="0.35">
      <c r="A21305" s="211">
        <v>448</v>
      </c>
      <c r="B21305" s="211">
        <v>201804</v>
      </c>
      <c r="C21305" s="211" t="s">
        <v>13</v>
      </c>
      <c r="D21305" s="211">
        <v>2018</v>
      </c>
      <c r="E21305" s="211" t="s">
        <v>7</v>
      </c>
      <c r="F21305" s="211" t="s">
        <v>7</v>
      </c>
      <c r="G21305" s="211" t="s">
        <v>154</v>
      </c>
      <c r="H21305" s="211" t="s">
        <v>154</v>
      </c>
      <c r="I21305" s="211" t="s">
        <v>55</v>
      </c>
      <c r="J21305" s="211">
        <v>20</v>
      </c>
      <c r="K21305" s="23">
        <f>TrtEthnicity[[#This Row],[FIRST_TREATMENTS]]*(21/TrtEthnicity[[#This Row],[WD]])</f>
        <v>470.40000000000003</v>
      </c>
    </row>
    <row r="21306" spans="1:11" x14ac:dyDescent="0.35">
      <c r="A21306" s="211">
        <v>10</v>
      </c>
      <c r="B21306" s="211">
        <v>201804</v>
      </c>
      <c r="C21306" s="211" t="s">
        <v>13</v>
      </c>
      <c r="D21306" s="211">
        <v>2018</v>
      </c>
      <c r="E21306" s="211" t="s">
        <v>7</v>
      </c>
      <c r="F21306" s="211" t="s">
        <v>7</v>
      </c>
      <c r="G21306" s="211" t="s">
        <v>177</v>
      </c>
      <c r="H21306" s="211" t="s">
        <v>176</v>
      </c>
      <c r="I21306" s="211" t="s">
        <v>59</v>
      </c>
      <c r="J21306" s="211">
        <v>20</v>
      </c>
      <c r="K21306" s="23">
        <f>TrtEthnicity[[#This Row],[FIRST_TREATMENTS]]*(21/TrtEthnicity[[#This Row],[WD]])</f>
        <v>10.5</v>
      </c>
    </row>
    <row r="21307" spans="1:11" x14ac:dyDescent="0.35">
      <c r="A21307" s="211">
        <v>33</v>
      </c>
      <c r="B21307" s="211">
        <v>201804</v>
      </c>
      <c r="C21307" s="211" t="s">
        <v>13</v>
      </c>
      <c r="D21307" s="211">
        <v>2018</v>
      </c>
      <c r="E21307" s="211" t="s">
        <v>7</v>
      </c>
      <c r="F21307" s="211" t="s">
        <v>7</v>
      </c>
      <c r="G21307" s="211" t="s">
        <v>177</v>
      </c>
      <c r="H21307" s="211" t="s">
        <v>176</v>
      </c>
      <c r="I21307" s="211" t="s">
        <v>57</v>
      </c>
      <c r="J21307" s="211">
        <v>20</v>
      </c>
      <c r="K21307" s="23">
        <f>TrtEthnicity[[#This Row],[FIRST_TREATMENTS]]*(21/TrtEthnicity[[#This Row],[WD]])</f>
        <v>34.65</v>
      </c>
    </row>
    <row r="21308" spans="1:11" x14ac:dyDescent="0.35">
      <c r="A21308" s="211">
        <v>17</v>
      </c>
      <c r="B21308" s="211">
        <v>201804</v>
      </c>
      <c r="C21308" s="211" t="s">
        <v>13</v>
      </c>
      <c r="D21308" s="211">
        <v>2018</v>
      </c>
      <c r="E21308" s="211" t="s">
        <v>7</v>
      </c>
      <c r="F21308" s="211" t="s">
        <v>7</v>
      </c>
      <c r="G21308" s="211" t="s">
        <v>177</v>
      </c>
      <c r="H21308" s="211" t="s">
        <v>176</v>
      </c>
      <c r="I21308" s="211" t="s">
        <v>53</v>
      </c>
      <c r="J21308" s="211">
        <v>20</v>
      </c>
      <c r="K21308" s="23">
        <f>TrtEthnicity[[#This Row],[FIRST_TREATMENTS]]*(21/TrtEthnicity[[#This Row],[WD]])</f>
        <v>17.850000000000001</v>
      </c>
    </row>
    <row r="21309" spans="1:11" x14ac:dyDescent="0.35">
      <c r="A21309" s="211">
        <v>17</v>
      </c>
      <c r="B21309" s="211">
        <v>201804</v>
      </c>
      <c r="C21309" s="211" t="s">
        <v>13</v>
      </c>
      <c r="D21309" s="211">
        <v>2018</v>
      </c>
      <c r="E21309" s="211" t="s">
        <v>7</v>
      </c>
      <c r="F21309" s="211" t="s">
        <v>7</v>
      </c>
      <c r="G21309" s="211" t="s">
        <v>177</v>
      </c>
      <c r="H21309" s="211" t="s">
        <v>176</v>
      </c>
      <c r="I21309" s="211" t="s">
        <v>56</v>
      </c>
      <c r="J21309" s="211">
        <v>20</v>
      </c>
      <c r="K21309" s="23">
        <f>TrtEthnicity[[#This Row],[FIRST_TREATMENTS]]*(21/TrtEthnicity[[#This Row],[WD]])</f>
        <v>17.850000000000001</v>
      </c>
    </row>
    <row r="21310" spans="1:11" x14ac:dyDescent="0.35">
      <c r="A21310" s="211">
        <v>18</v>
      </c>
      <c r="B21310" s="211">
        <v>201804</v>
      </c>
      <c r="C21310" s="211" t="s">
        <v>13</v>
      </c>
      <c r="D21310" s="211">
        <v>2018</v>
      </c>
      <c r="E21310" s="211" t="s">
        <v>7</v>
      </c>
      <c r="F21310" s="211" t="s">
        <v>7</v>
      </c>
      <c r="G21310" s="211" t="s">
        <v>177</v>
      </c>
      <c r="H21310" s="211" t="s">
        <v>176</v>
      </c>
      <c r="I21310" s="211" t="s">
        <v>54</v>
      </c>
      <c r="J21310" s="211">
        <v>20</v>
      </c>
      <c r="K21310" s="23">
        <f>TrtEthnicity[[#This Row],[FIRST_TREATMENTS]]*(21/TrtEthnicity[[#This Row],[WD]])</f>
        <v>18.900000000000002</v>
      </c>
    </row>
    <row r="21311" spans="1:11" x14ac:dyDescent="0.35">
      <c r="A21311" s="211">
        <v>47</v>
      </c>
      <c r="B21311" s="211">
        <v>201804</v>
      </c>
      <c r="C21311" s="211" t="s">
        <v>13</v>
      </c>
      <c r="D21311" s="211">
        <v>2018</v>
      </c>
      <c r="E21311" s="211" t="s">
        <v>7</v>
      </c>
      <c r="F21311" s="211" t="s">
        <v>7</v>
      </c>
      <c r="G21311" s="211" t="s">
        <v>177</v>
      </c>
      <c r="H21311" s="211" t="s">
        <v>176</v>
      </c>
      <c r="I21311" s="211" t="s">
        <v>58</v>
      </c>
      <c r="J21311" s="211">
        <v>20</v>
      </c>
      <c r="K21311" s="23">
        <f>TrtEthnicity[[#This Row],[FIRST_TREATMENTS]]*(21/TrtEthnicity[[#This Row],[WD]])</f>
        <v>49.35</v>
      </c>
    </row>
    <row r="21312" spans="1:11" x14ac:dyDescent="0.35">
      <c r="A21312" s="211">
        <v>20</v>
      </c>
      <c r="B21312" s="211">
        <v>201804</v>
      </c>
      <c r="C21312" s="211" t="s">
        <v>13</v>
      </c>
      <c r="D21312" s="211">
        <v>2018</v>
      </c>
      <c r="E21312" s="211" t="s">
        <v>7</v>
      </c>
      <c r="F21312" s="211" t="s">
        <v>7</v>
      </c>
      <c r="G21312" s="211" t="s">
        <v>177</v>
      </c>
      <c r="H21312" s="211" t="s">
        <v>176</v>
      </c>
      <c r="I21312" s="211" t="s">
        <v>55</v>
      </c>
      <c r="J21312" s="211">
        <v>20</v>
      </c>
      <c r="K21312" s="23">
        <f>TrtEthnicity[[#This Row],[FIRST_TREATMENTS]]*(21/TrtEthnicity[[#This Row],[WD]])</f>
        <v>21</v>
      </c>
    </row>
    <row r="21313" spans="1:11" x14ac:dyDescent="0.35">
      <c r="A21313" s="211">
        <v>1</v>
      </c>
      <c r="B21313" s="211">
        <v>201804</v>
      </c>
      <c r="C21313" s="211" t="s">
        <v>13</v>
      </c>
      <c r="D21313" s="211">
        <v>2018</v>
      </c>
      <c r="E21313" s="211" t="s">
        <v>8</v>
      </c>
      <c r="F21313" s="211" t="s">
        <v>117</v>
      </c>
      <c r="G21313" s="211" t="s">
        <v>99</v>
      </c>
      <c r="H21313" s="211" t="s">
        <v>176</v>
      </c>
      <c r="I21313" s="211" t="s">
        <v>57</v>
      </c>
      <c r="J21313" s="211">
        <v>20</v>
      </c>
      <c r="K21313" s="23">
        <f>TrtEthnicity[[#This Row],[FIRST_TREATMENTS]]*(21/TrtEthnicity[[#This Row],[WD]])</f>
        <v>1.05</v>
      </c>
    </row>
    <row r="21314" spans="1:11" x14ac:dyDescent="0.35">
      <c r="A21314" s="211">
        <v>2</v>
      </c>
      <c r="B21314" s="211">
        <v>201804</v>
      </c>
      <c r="C21314" s="211" t="s">
        <v>13</v>
      </c>
      <c r="D21314" s="211">
        <v>2018</v>
      </c>
      <c r="E21314" s="211" t="s">
        <v>8</v>
      </c>
      <c r="F21314" s="211" t="s">
        <v>117</v>
      </c>
      <c r="G21314" s="211" t="s">
        <v>99</v>
      </c>
      <c r="H21314" s="211" t="s">
        <v>176</v>
      </c>
      <c r="I21314" s="211" t="s">
        <v>53</v>
      </c>
      <c r="J21314" s="211">
        <v>20</v>
      </c>
      <c r="K21314" s="23">
        <f>TrtEthnicity[[#This Row],[FIRST_TREATMENTS]]*(21/TrtEthnicity[[#This Row],[WD]])</f>
        <v>2.1</v>
      </c>
    </row>
    <row r="21315" spans="1:11" x14ac:dyDescent="0.35">
      <c r="A21315" s="211">
        <v>7</v>
      </c>
      <c r="B21315" s="211">
        <v>201804</v>
      </c>
      <c r="C21315" s="211" t="s">
        <v>13</v>
      </c>
      <c r="D21315" s="211">
        <v>2018</v>
      </c>
      <c r="E21315" s="211" t="s">
        <v>8</v>
      </c>
      <c r="F21315" s="211" t="s">
        <v>117</v>
      </c>
      <c r="G21315" s="211" t="s">
        <v>99</v>
      </c>
      <c r="H21315" s="211" t="s">
        <v>176</v>
      </c>
      <c r="I21315" s="211" t="s">
        <v>54</v>
      </c>
      <c r="J21315" s="211">
        <v>20</v>
      </c>
      <c r="K21315" s="23">
        <f>TrtEthnicity[[#This Row],[FIRST_TREATMENTS]]*(21/TrtEthnicity[[#This Row],[WD]])</f>
        <v>7.3500000000000005</v>
      </c>
    </row>
    <row r="21316" spans="1:11" x14ac:dyDescent="0.35">
      <c r="A21316" s="211">
        <v>6</v>
      </c>
      <c r="B21316" s="211">
        <v>201804</v>
      </c>
      <c r="C21316" s="211" t="s">
        <v>13</v>
      </c>
      <c r="D21316" s="211">
        <v>2018</v>
      </c>
      <c r="E21316" s="211" t="s">
        <v>8</v>
      </c>
      <c r="F21316" s="211" t="s">
        <v>117</v>
      </c>
      <c r="G21316" s="211" t="s">
        <v>99</v>
      </c>
      <c r="H21316" s="211" t="s">
        <v>176</v>
      </c>
      <c r="I21316" s="211" t="s">
        <v>58</v>
      </c>
      <c r="J21316" s="211">
        <v>20</v>
      </c>
      <c r="K21316" s="23">
        <f>TrtEthnicity[[#This Row],[FIRST_TREATMENTS]]*(21/TrtEthnicity[[#This Row],[WD]])</f>
        <v>6.3000000000000007</v>
      </c>
    </row>
    <row r="21317" spans="1:11" x14ac:dyDescent="0.35">
      <c r="A21317" s="211">
        <v>2</v>
      </c>
      <c r="B21317" s="211">
        <v>201804</v>
      </c>
      <c r="C21317" s="211" t="s">
        <v>13</v>
      </c>
      <c r="D21317" s="211">
        <v>2018</v>
      </c>
      <c r="E21317" s="211" t="s">
        <v>8</v>
      </c>
      <c r="F21317" s="211" t="s">
        <v>115</v>
      </c>
      <c r="G21317" s="211" t="s">
        <v>99</v>
      </c>
      <c r="H21317" s="211" t="s">
        <v>176</v>
      </c>
      <c r="I21317" s="211" t="s">
        <v>55</v>
      </c>
      <c r="J21317" s="211">
        <v>20</v>
      </c>
      <c r="K21317" s="23">
        <f>TrtEthnicity[[#This Row],[FIRST_TREATMENTS]]*(21/TrtEthnicity[[#This Row],[WD]])</f>
        <v>2.1</v>
      </c>
    </row>
    <row r="21318" spans="1:11" x14ac:dyDescent="0.35">
      <c r="A21318" s="211">
        <v>2</v>
      </c>
      <c r="B21318" s="211">
        <v>201804</v>
      </c>
      <c r="C21318" s="211" t="s">
        <v>13</v>
      </c>
      <c r="D21318" s="211">
        <v>2018</v>
      </c>
      <c r="E21318" s="211" t="s">
        <v>8</v>
      </c>
      <c r="F21318" s="211" t="s">
        <v>115</v>
      </c>
      <c r="G21318" s="211" t="s">
        <v>99</v>
      </c>
      <c r="H21318" s="211" t="s">
        <v>176</v>
      </c>
      <c r="I21318" s="211" t="s">
        <v>57</v>
      </c>
      <c r="J21318" s="211">
        <v>20</v>
      </c>
      <c r="K21318" s="23">
        <f>TrtEthnicity[[#This Row],[FIRST_TREATMENTS]]*(21/TrtEthnicity[[#This Row],[WD]])</f>
        <v>2.1</v>
      </c>
    </row>
    <row r="21319" spans="1:11" x14ac:dyDescent="0.35">
      <c r="A21319" s="211">
        <v>2</v>
      </c>
      <c r="B21319" s="211">
        <v>201804</v>
      </c>
      <c r="C21319" s="211" t="s">
        <v>13</v>
      </c>
      <c r="D21319" s="211">
        <v>2018</v>
      </c>
      <c r="E21319" s="211" t="s">
        <v>8</v>
      </c>
      <c r="F21319" s="211" t="s">
        <v>115</v>
      </c>
      <c r="G21319" s="211" t="s">
        <v>99</v>
      </c>
      <c r="H21319" s="211" t="s">
        <v>176</v>
      </c>
      <c r="I21319" s="211" t="s">
        <v>53</v>
      </c>
      <c r="J21319" s="211">
        <v>20</v>
      </c>
      <c r="K21319" s="23">
        <f>TrtEthnicity[[#This Row],[FIRST_TREATMENTS]]*(21/TrtEthnicity[[#This Row],[WD]])</f>
        <v>2.1</v>
      </c>
    </row>
    <row r="21320" spans="1:11" x14ac:dyDescent="0.35">
      <c r="A21320" s="211">
        <v>11</v>
      </c>
      <c r="B21320" s="211">
        <v>201804</v>
      </c>
      <c r="C21320" s="211" t="s">
        <v>13</v>
      </c>
      <c r="D21320" s="211">
        <v>2018</v>
      </c>
      <c r="E21320" s="211" t="s">
        <v>8</v>
      </c>
      <c r="F21320" s="211" t="s">
        <v>115</v>
      </c>
      <c r="G21320" s="211" t="s">
        <v>99</v>
      </c>
      <c r="H21320" s="211" t="s">
        <v>176</v>
      </c>
      <c r="I21320" s="211" t="s">
        <v>54</v>
      </c>
      <c r="J21320" s="211">
        <v>20</v>
      </c>
      <c r="K21320" s="23">
        <f>TrtEthnicity[[#This Row],[FIRST_TREATMENTS]]*(21/TrtEthnicity[[#This Row],[WD]])</f>
        <v>11.55</v>
      </c>
    </row>
    <row r="21321" spans="1:11" x14ac:dyDescent="0.35">
      <c r="A21321" s="211">
        <v>10</v>
      </c>
      <c r="B21321" s="211">
        <v>201804</v>
      </c>
      <c r="C21321" s="211" t="s">
        <v>13</v>
      </c>
      <c r="D21321" s="211">
        <v>2018</v>
      </c>
      <c r="E21321" s="211" t="s">
        <v>8</v>
      </c>
      <c r="F21321" s="211" t="s">
        <v>115</v>
      </c>
      <c r="G21321" s="211" t="s">
        <v>99</v>
      </c>
      <c r="H21321" s="211" t="s">
        <v>176</v>
      </c>
      <c r="I21321" s="211" t="s">
        <v>58</v>
      </c>
      <c r="J21321" s="211">
        <v>20</v>
      </c>
      <c r="K21321" s="23">
        <f>TrtEthnicity[[#This Row],[FIRST_TREATMENTS]]*(21/TrtEthnicity[[#This Row],[WD]])</f>
        <v>10.5</v>
      </c>
    </row>
    <row r="21322" spans="1:11" x14ac:dyDescent="0.35">
      <c r="A21322" s="211">
        <v>1</v>
      </c>
      <c r="B21322" s="211">
        <v>201804</v>
      </c>
      <c r="C21322" s="211" t="s">
        <v>13</v>
      </c>
      <c r="D21322" s="211">
        <v>2018</v>
      </c>
      <c r="E21322" s="211" t="s">
        <v>8</v>
      </c>
      <c r="F21322" s="211" t="s">
        <v>117</v>
      </c>
      <c r="G21322" s="211" t="s">
        <v>99</v>
      </c>
      <c r="H21322" s="211" t="s">
        <v>176</v>
      </c>
      <c r="I21322" s="211" t="s">
        <v>55</v>
      </c>
      <c r="J21322" s="211">
        <v>20</v>
      </c>
      <c r="K21322" s="23">
        <f>TrtEthnicity[[#This Row],[FIRST_TREATMENTS]]*(21/TrtEthnicity[[#This Row],[WD]])</f>
        <v>1.05</v>
      </c>
    </row>
    <row r="21323" spans="1:11" x14ac:dyDescent="0.35">
      <c r="A21323" s="211">
        <v>7</v>
      </c>
      <c r="B21323" s="211">
        <v>201804</v>
      </c>
      <c r="C21323" s="211" t="s">
        <v>13</v>
      </c>
      <c r="D21323" s="211">
        <v>2018</v>
      </c>
      <c r="E21323" s="211" t="s">
        <v>8</v>
      </c>
      <c r="F21323" s="211" t="s">
        <v>117</v>
      </c>
      <c r="G21323" s="211" t="s">
        <v>100</v>
      </c>
      <c r="H21323" s="211" t="s">
        <v>176</v>
      </c>
      <c r="I21323" s="211" t="s">
        <v>54</v>
      </c>
      <c r="J21323" s="211">
        <v>20</v>
      </c>
      <c r="K21323" s="23">
        <f>TrtEthnicity[[#This Row],[FIRST_TREATMENTS]]*(21/TrtEthnicity[[#This Row],[WD]])</f>
        <v>7.3500000000000005</v>
      </c>
    </row>
    <row r="21324" spans="1:11" x14ac:dyDescent="0.35">
      <c r="A21324" s="211">
        <v>5</v>
      </c>
      <c r="B21324" s="211">
        <v>201804</v>
      </c>
      <c r="C21324" s="211" t="s">
        <v>13</v>
      </c>
      <c r="D21324" s="211">
        <v>2018</v>
      </c>
      <c r="E21324" s="211" t="s">
        <v>8</v>
      </c>
      <c r="F21324" s="211" t="s">
        <v>117</v>
      </c>
      <c r="G21324" s="211" t="s">
        <v>100</v>
      </c>
      <c r="H21324" s="211" t="s">
        <v>176</v>
      </c>
      <c r="I21324" s="211" t="s">
        <v>58</v>
      </c>
      <c r="J21324" s="211">
        <v>20</v>
      </c>
      <c r="K21324" s="23">
        <f>TrtEthnicity[[#This Row],[FIRST_TREATMENTS]]*(21/TrtEthnicity[[#This Row],[WD]])</f>
        <v>5.25</v>
      </c>
    </row>
    <row r="21325" spans="1:11" x14ac:dyDescent="0.35">
      <c r="A21325" s="211">
        <v>1</v>
      </c>
      <c r="B21325" s="211">
        <v>201804</v>
      </c>
      <c r="C21325" s="211" t="s">
        <v>13</v>
      </c>
      <c r="D21325" s="211">
        <v>2018</v>
      </c>
      <c r="E21325" s="211" t="s">
        <v>8</v>
      </c>
      <c r="F21325" s="211" t="s">
        <v>115</v>
      </c>
      <c r="G21325" s="211" t="s">
        <v>100</v>
      </c>
      <c r="H21325" s="211" t="s">
        <v>176</v>
      </c>
      <c r="I21325" s="211" t="s">
        <v>53</v>
      </c>
      <c r="J21325" s="211">
        <v>20</v>
      </c>
      <c r="K21325" s="23">
        <f>TrtEthnicity[[#This Row],[FIRST_TREATMENTS]]*(21/TrtEthnicity[[#This Row],[WD]])</f>
        <v>1.05</v>
      </c>
    </row>
    <row r="21326" spans="1:11" x14ac:dyDescent="0.35">
      <c r="A21326" s="211">
        <v>1</v>
      </c>
      <c r="B21326" s="211">
        <v>201804</v>
      </c>
      <c r="C21326" s="211" t="s">
        <v>13</v>
      </c>
      <c r="D21326" s="211">
        <v>2018</v>
      </c>
      <c r="E21326" s="211" t="s">
        <v>8</v>
      </c>
      <c r="F21326" s="211" t="s">
        <v>115</v>
      </c>
      <c r="G21326" s="211" t="s">
        <v>100</v>
      </c>
      <c r="H21326" s="211" t="s">
        <v>176</v>
      </c>
      <c r="I21326" s="211" t="s">
        <v>54</v>
      </c>
      <c r="J21326" s="211">
        <v>20</v>
      </c>
      <c r="K21326" s="23">
        <f>TrtEthnicity[[#This Row],[FIRST_TREATMENTS]]*(21/TrtEthnicity[[#This Row],[WD]])</f>
        <v>1.05</v>
      </c>
    </row>
    <row r="21327" spans="1:11" x14ac:dyDescent="0.35">
      <c r="A21327" s="211">
        <v>7</v>
      </c>
      <c r="B21327" s="211">
        <v>201804</v>
      </c>
      <c r="C21327" s="211" t="s">
        <v>13</v>
      </c>
      <c r="D21327" s="211">
        <v>2018</v>
      </c>
      <c r="E21327" s="211" t="s">
        <v>8</v>
      </c>
      <c r="F21327" s="211" t="s">
        <v>115</v>
      </c>
      <c r="G21327" s="211" t="s">
        <v>100</v>
      </c>
      <c r="H21327" s="211" t="s">
        <v>176</v>
      </c>
      <c r="I21327" s="211" t="s">
        <v>58</v>
      </c>
      <c r="J21327" s="211">
        <v>20</v>
      </c>
      <c r="K21327" s="23">
        <f>TrtEthnicity[[#This Row],[FIRST_TREATMENTS]]*(21/TrtEthnicity[[#This Row],[WD]])</f>
        <v>7.3500000000000005</v>
      </c>
    </row>
    <row r="21328" spans="1:11" x14ac:dyDescent="0.35">
      <c r="A21328" s="211">
        <v>1</v>
      </c>
      <c r="B21328" s="211">
        <v>201804</v>
      </c>
      <c r="C21328" s="211" t="s">
        <v>13</v>
      </c>
      <c r="D21328" s="211">
        <v>2018</v>
      </c>
      <c r="E21328" s="211" t="s">
        <v>8</v>
      </c>
      <c r="F21328" s="211" t="s">
        <v>115</v>
      </c>
      <c r="G21328" s="211" t="s">
        <v>100</v>
      </c>
      <c r="H21328" s="211" t="s">
        <v>176</v>
      </c>
      <c r="I21328" s="211" t="s">
        <v>55</v>
      </c>
      <c r="J21328" s="211">
        <v>20</v>
      </c>
      <c r="K21328" s="23">
        <f>TrtEthnicity[[#This Row],[FIRST_TREATMENTS]]*(21/TrtEthnicity[[#This Row],[WD]])</f>
        <v>1.05</v>
      </c>
    </row>
    <row r="21329" spans="1:11" x14ac:dyDescent="0.35">
      <c r="A21329" s="211">
        <v>2</v>
      </c>
      <c r="B21329" s="211">
        <v>201804</v>
      </c>
      <c r="C21329" s="211" t="s">
        <v>13</v>
      </c>
      <c r="D21329" s="211">
        <v>2018</v>
      </c>
      <c r="E21329" s="211" t="s">
        <v>8</v>
      </c>
      <c r="F21329" s="211" t="s">
        <v>115</v>
      </c>
      <c r="G21329" s="211" t="s">
        <v>100</v>
      </c>
      <c r="H21329" s="211" t="s">
        <v>176</v>
      </c>
      <c r="I21329" s="211" t="s">
        <v>59</v>
      </c>
      <c r="J21329" s="211">
        <v>20</v>
      </c>
      <c r="K21329" s="23">
        <f>TrtEthnicity[[#This Row],[FIRST_TREATMENTS]]*(21/TrtEthnicity[[#This Row],[WD]])</f>
        <v>2.1</v>
      </c>
    </row>
    <row r="21330" spans="1:11" x14ac:dyDescent="0.35">
      <c r="A21330" s="211">
        <v>3</v>
      </c>
      <c r="B21330" s="211">
        <v>201804</v>
      </c>
      <c r="C21330" s="211" t="s">
        <v>13</v>
      </c>
      <c r="D21330" s="211">
        <v>2018</v>
      </c>
      <c r="E21330" s="211" t="s">
        <v>8</v>
      </c>
      <c r="F21330" s="211" t="s">
        <v>115</v>
      </c>
      <c r="G21330" s="211" t="s">
        <v>100</v>
      </c>
      <c r="H21330" s="211" t="s">
        <v>176</v>
      </c>
      <c r="I21330" s="211" t="s">
        <v>57</v>
      </c>
      <c r="J21330" s="211">
        <v>20</v>
      </c>
      <c r="K21330" s="23">
        <f>TrtEthnicity[[#This Row],[FIRST_TREATMENTS]]*(21/TrtEthnicity[[#This Row],[WD]])</f>
        <v>3.1500000000000004</v>
      </c>
    </row>
    <row r="21331" spans="1:11" x14ac:dyDescent="0.35">
      <c r="A21331" s="211">
        <v>1</v>
      </c>
      <c r="B21331" s="211">
        <v>201804</v>
      </c>
      <c r="C21331" s="211" t="s">
        <v>13</v>
      </c>
      <c r="D21331" s="211">
        <v>2018</v>
      </c>
      <c r="E21331" s="211" t="s">
        <v>8</v>
      </c>
      <c r="F21331" s="211" t="s">
        <v>117</v>
      </c>
      <c r="G21331" s="211" t="s">
        <v>100</v>
      </c>
      <c r="H21331" s="211" t="s">
        <v>176</v>
      </c>
      <c r="I21331" s="211" t="s">
        <v>59</v>
      </c>
      <c r="J21331" s="211">
        <v>20</v>
      </c>
      <c r="K21331" s="23">
        <f>TrtEthnicity[[#This Row],[FIRST_TREATMENTS]]*(21/TrtEthnicity[[#This Row],[WD]])</f>
        <v>1.05</v>
      </c>
    </row>
    <row r="21332" spans="1:11" x14ac:dyDescent="0.35">
      <c r="A21332" s="211">
        <v>2</v>
      </c>
      <c r="B21332" s="211">
        <v>201804</v>
      </c>
      <c r="C21332" s="211" t="s">
        <v>13</v>
      </c>
      <c r="D21332" s="211">
        <v>2018</v>
      </c>
      <c r="E21332" s="211" t="s">
        <v>8</v>
      </c>
      <c r="F21332" s="211" t="s">
        <v>117</v>
      </c>
      <c r="G21332" s="211" t="s">
        <v>100</v>
      </c>
      <c r="H21332" s="211" t="s">
        <v>176</v>
      </c>
      <c r="I21332" s="211" t="s">
        <v>57</v>
      </c>
      <c r="J21332" s="211">
        <v>20</v>
      </c>
      <c r="K21332" s="23">
        <f>TrtEthnicity[[#This Row],[FIRST_TREATMENTS]]*(21/TrtEthnicity[[#This Row],[WD]])</f>
        <v>2.1</v>
      </c>
    </row>
    <row r="21333" spans="1:11" x14ac:dyDescent="0.35">
      <c r="A21333" s="211">
        <v>1</v>
      </c>
      <c r="B21333" s="211">
        <v>201804</v>
      </c>
      <c r="C21333" s="211" t="s">
        <v>13</v>
      </c>
      <c r="D21333" s="211">
        <v>2018</v>
      </c>
      <c r="E21333" s="211" t="s">
        <v>8</v>
      </c>
      <c r="F21333" s="211" t="s">
        <v>117</v>
      </c>
      <c r="G21333" s="211" t="s">
        <v>100</v>
      </c>
      <c r="H21333" s="211" t="s">
        <v>176</v>
      </c>
      <c r="I21333" s="211" t="s">
        <v>53</v>
      </c>
      <c r="J21333" s="211">
        <v>20</v>
      </c>
      <c r="K21333" s="23">
        <f>TrtEthnicity[[#This Row],[FIRST_TREATMENTS]]*(21/TrtEthnicity[[#This Row],[WD]])</f>
        <v>1.05</v>
      </c>
    </row>
    <row r="21334" spans="1:11" x14ac:dyDescent="0.35">
      <c r="A21334" s="211">
        <v>1</v>
      </c>
      <c r="B21334" s="211">
        <v>201804</v>
      </c>
      <c r="C21334" s="211" t="s">
        <v>13</v>
      </c>
      <c r="D21334" s="211">
        <v>2018</v>
      </c>
      <c r="E21334" s="211" t="s">
        <v>8</v>
      </c>
      <c r="F21334" s="211" t="s">
        <v>117</v>
      </c>
      <c r="G21334" s="211" t="s">
        <v>100</v>
      </c>
      <c r="H21334" s="211" t="s">
        <v>176</v>
      </c>
      <c r="I21334" s="211" t="s">
        <v>56</v>
      </c>
      <c r="J21334" s="211">
        <v>20</v>
      </c>
      <c r="K21334" s="23">
        <f>TrtEthnicity[[#This Row],[FIRST_TREATMENTS]]*(21/TrtEthnicity[[#This Row],[WD]])</f>
        <v>1.05</v>
      </c>
    </row>
    <row r="21335" spans="1:11" x14ac:dyDescent="0.35">
      <c r="A21335" s="211">
        <v>1</v>
      </c>
      <c r="B21335" s="211">
        <v>201804</v>
      </c>
      <c r="C21335" s="211" t="s">
        <v>13</v>
      </c>
      <c r="D21335" s="211">
        <v>2018</v>
      </c>
      <c r="E21335" s="211" t="s">
        <v>8</v>
      </c>
      <c r="F21335" s="211" t="s">
        <v>117</v>
      </c>
      <c r="G21335" s="211" t="s">
        <v>101</v>
      </c>
      <c r="H21335" s="211" t="s">
        <v>176</v>
      </c>
      <c r="I21335" s="211" t="s">
        <v>58</v>
      </c>
      <c r="J21335" s="211">
        <v>20</v>
      </c>
      <c r="K21335" s="23">
        <f>TrtEthnicity[[#This Row],[FIRST_TREATMENTS]]*(21/TrtEthnicity[[#This Row],[WD]])</f>
        <v>1.05</v>
      </c>
    </row>
    <row r="21336" spans="1:11" x14ac:dyDescent="0.35">
      <c r="A21336" s="211">
        <v>1</v>
      </c>
      <c r="B21336" s="211">
        <v>201804</v>
      </c>
      <c r="C21336" s="211" t="s">
        <v>13</v>
      </c>
      <c r="D21336" s="211">
        <v>2018</v>
      </c>
      <c r="E21336" s="211" t="s">
        <v>8</v>
      </c>
      <c r="F21336" s="211" t="s">
        <v>115</v>
      </c>
      <c r="G21336" s="211" t="s">
        <v>101</v>
      </c>
      <c r="H21336" s="211" t="s">
        <v>176</v>
      </c>
      <c r="I21336" s="211" t="s">
        <v>53</v>
      </c>
      <c r="J21336" s="211">
        <v>20</v>
      </c>
      <c r="K21336" s="23">
        <f>TrtEthnicity[[#This Row],[FIRST_TREATMENTS]]*(21/TrtEthnicity[[#This Row],[WD]])</f>
        <v>1.05</v>
      </c>
    </row>
    <row r="21337" spans="1:11" x14ac:dyDescent="0.35">
      <c r="A21337" s="211">
        <v>1</v>
      </c>
      <c r="B21337" s="211">
        <v>201804</v>
      </c>
      <c r="C21337" s="211" t="s">
        <v>13</v>
      </c>
      <c r="D21337" s="211">
        <v>2018</v>
      </c>
      <c r="E21337" s="211" t="s">
        <v>8</v>
      </c>
      <c r="F21337" s="211" t="s">
        <v>117</v>
      </c>
      <c r="G21337" s="211" t="s">
        <v>101</v>
      </c>
      <c r="H21337" s="211" t="s">
        <v>176</v>
      </c>
      <c r="I21337" s="211" t="s">
        <v>56</v>
      </c>
      <c r="J21337" s="211">
        <v>20</v>
      </c>
      <c r="K21337" s="23">
        <f>TrtEthnicity[[#This Row],[FIRST_TREATMENTS]]*(21/TrtEthnicity[[#This Row],[WD]])</f>
        <v>1.05</v>
      </c>
    </row>
    <row r="21338" spans="1:11" x14ac:dyDescent="0.35">
      <c r="A21338" s="211">
        <v>1</v>
      </c>
      <c r="B21338" s="211">
        <v>201804</v>
      </c>
      <c r="C21338" s="211" t="s">
        <v>13</v>
      </c>
      <c r="D21338" s="211">
        <v>2018</v>
      </c>
      <c r="E21338" s="211" t="s">
        <v>8</v>
      </c>
      <c r="F21338" s="211" t="s">
        <v>115</v>
      </c>
      <c r="G21338" s="211" t="s">
        <v>101</v>
      </c>
      <c r="H21338" s="211" t="s">
        <v>176</v>
      </c>
      <c r="I21338" s="211" t="s">
        <v>59</v>
      </c>
      <c r="J21338" s="211">
        <v>20</v>
      </c>
      <c r="K21338" s="23">
        <f>TrtEthnicity[[#This Row],[FIRST_TREATMENTS]]*(21/TrtEthnicity[[#This Row],[WD]])</f>
        <v>1.05</v>
      </c>
    </row>
    <row r="21339" spans="1:11" x14ac:dyDescent="0.35">
      <c r="A21339" s="211">
        <v>1</v>
      </c>
      <c r="B21339" s="211">
        <v>201804</v>
      </c>
      <c r="C21339" s="211" t="s">
        <v>13</v>
      </c>
      <c r="D21339" s="211">
        <v>2018</v>
      </c>
      <c r="E21339" s="211" t="s">
        <v>8</v>
      </c>
      <c r="F21339" s="211" t="s">
        <v>115</v>
      </c>
      <c r="G21339" s="211" t="s">
        <v>102</v>
      </c>
      <c r="H21339" s="211" t="s">
        <v>176</v>
      </c>
      <c r="I21339" s="211" t="s">
        <v>57</v>
      </c>
      <c r="J21339" s="211">
        <v>20</v>
      </c>
      <c r="K21339" s="23">
        <f>TrtEthnicity[[#This Row],[FIRST_TREATMENTS]]*(21/TrtEthnicity[[#This Row],[WD]])</f>
        <v>1.05</v>
      </c>
    </row>
    <row r="21340" spans="1:11" x14ac:dyDescent="0.35">
      <c r="A21340" s="211">
        <v>1</v>
      </c>
      <c r="B21340" s="211">
        <v>201804</v>
      </c>
      <c r="C21340" s="211" t="s">
        <v>13</v>
      </c>
      <c r="D21340" s="211">
        <v>2018</v>
      </c>
      <c r="E21340" s="211" t="s">
        <v>8</v>
      </c>
      <c r="F21340" s="211" t="s">
        <v>115</v>
      </c>
      <c r="G21340" s="211" t="s">
        <v>102</v>
      </c>
      <c r="H21340" s="211" t="s">
        <v>176</v>
      </c>
      <c r="I21340" s="211" t="s">
        <v>58</v>
      </c>
      <c r="J21340" s="211">
        <v>20</v>
      </c>
      <c r="K21340" s="23">
        <f>TrtEthnicity[[#This Row],[FIRST_TREATMENTS]]*(21/TrtEthnicity[[#This Row],[WD]])</f>
        <v>1.05</v>
      </c>
    </row>
    <row r="21341" spans="1:11" x14ac:dyDescent="0.35">
      <c r="A21341" s="211">
        <v>1</v>
      </c>
      <c r="B21341" s="211">
        <v>201804</v>
      </c>
      <c r="C21341" s="211" t="s">
        <v>13</v>
      </c>
      <c r="D21341" s="211">
        <v>2018</v>
      </c>
      <c r="E21341" s="211" t="s">
        <v>8</v>
      </c>
      <c r="F21341" s="211" t="s">
        <v>115</v>
      </c>
      <c r="G21341" s="211" t="s">
        <v>102</v>
      </c>
      <c r="H21341" s="211" t="s">
        <v>176</v>
      </c>
      <c r="I21341" s="211" t="s">
        <v>54</v>
      </c>
      <c r="J21341" s="211">
        <v>20</v>
      </c>
      <c r="K21341" s="23">
        <f>TrtEthnicity[[#This Row],[FIRST_TREATMENTS]]*(21/TrtEthnicity[[#This Row],[WD]])</f>
        <v>1.05</v>
      </c>
    </row>
    <row r="21342" spans="1:11" x14ac:dyDescent="0.35">
      <c r="A21342" s="211">
        <v>3</v>
      </c>
      <c r="B21342" s="211">
        <v>201804</v>
      </c>
      <c r="C21342" s="211" t="s">
        <v>13</v>
      </c>
      <c r="D21342" s="211">
        <v>2018</v>
      </c>
      <c r="E21342" s="211" t="s">
        <v>8</v>
      </c>
      <c r="F21342" s="211" t="s">
        <v>117</v>
      </c>
      <c r="G21342" s="211" t="s">
        <v>102</v>
      </c>
      <c r="H21342" s="211" t="s">
        <v>176</v>
      </c>
      <c r="I21342" s="211" t="s">
        <v>58</v>
      </c>
      <c r="J21342" s="211">
        <v>20</v>
      </c>
      <c r="K21342" s="23">
        <f>TrtEthnicity[[#This Row],[FIRST_TREATMENTS]]*(21/TrtEthnicity[[#This Row],[WD]])</f>
        <v>3.1500000000000004</v>
      </c>
    </row>
    <row r="21343" spans="1:11" x14ac:dyDescent="0.35">
      <c r="A21343" s="211">
        <v>1</v>
      </c>
      <c r="B21343" s="211">
        <v>201804</v>
      </c>
      <c r="C21343" s="211" t="s">
        <v>13</v>
      </c>
      <c r="D21343" s="211">
        <v>2018</v>
      </c>
      <c r="E21343" s="211" t="s">
        <v>8</v>
      </c>
      <c r="F21343" s="211" t="s">
        <v>117</v>
      </c>
      <c r="G21343" s="211" t="s">
        <v>102</v>
      </c>
      <c r="H21343" s="211" t="s">
        <v>176</v>
      </c>
      <c r="I21343" s="211" t="s">
        <v>54</v>
      </c>
      <c r="J21343" s="211">
        <v>20</v>
      </c>
      <c r="K21343" s="23">
        <f>TrtEthnicity[[#This Row],[FIRST_TREATMENTS]]*(21/TrtEthnicity[[#This Row],[WD]])</f>
        <v>1.05</v>
      </c>
    </row>
    <row r="21344" spans="1:11" x14ac:dyDescent="0.35">
      <c r="A21344" s="211">
        <v>1</v>
      </c>
      <c r="B21344" s="211">
        <v>201804</v>
      </c>
      <c r="C21344" s="211" t="s">
        <v>13</v>
      </c>
      <c r="D21344" s="211">
        <v>2018</v>
      </c>
      <c r="E21344" s="211" t="s">
        <v>8</v>
      </c>
      <c r="F21344" s="211" t="s">
        <v>117</v>
      </c>
      <c r="G21344" s="211" t="s">
        <v>102</v>
      </c>
      <c r="H21344" s="211" t="s">
        <v>176</v>
      </c>
      <c r="I21344" s="211" t="s">
        <v>55</v>
      </c>
      <c r="J21344" s="211">
        <v>20</v>
      </c>
      <c r="K21344" s="23">
        <f>TrtEthnicity[[#This Row],[FIRST_TREATMENTS]]*(21/TrtEthnicity[[#This Row],[WD]])</f>
        <v>1.05</v>
      </c>
    </row>
    <row r="21345" spans="1:11" x14ac:dyDescent="0.35">
      <c r="A21345" s="211">
        <v>10</v>
      </c>
      <c r="B21345" s="211">
        <v>201804</v>
      </c>
      <c r="C21345" s="211" t="s">
        <v>13</v>
      </c>
      <c r="D21345" s="211">
        <v>2018</v>
      </c>
      <c r="E21345" s="211" t="s">
        <v>8</v>
      </c>
      <c r="F21345" s="211" t="s">
        <v>115</v>
      </c>
      <c r="G21345" s="211" t="s">
        <v>103</v>
      </c>
      <c r="H21345" s="211" t="s">
        <v>103</v>
      </c>
      <c r="I21345" s="211" t="s">
        <v>54</v>
      </c>
      <c r="J21345" s="211">
        <v>20</v>
      </c>
      <c r="K21345" s="23">
        <f>TrtEthnicity[[#This Row],[FIRST_TREATMENTS]]*(21/TrtEthnicity[[#This Row],[WD]])</f>
        <v>10.5</v>
      </c>
    </row>
    <row r="21346" spans="1:11" x14ac:dyDescent="0.35">
      <c r="A21346" s="211">
        <v>5</v>
      </c>
      <c r="B21346" s="211">
        <v>201804</v>
      </c>
      <c r="C21346" s="211" t="s">
        <v>13</v>
      </c>
      <c r="D21346" s="211">
        <v>2018</v>
      </c>
      <c r="E21346" s="211" t="s">
        <v>8</v>
      </c>
      <c r="F21346" s="211" t="s">
        <v>115</v>
      </c>
      <c r="G21346" s="211" t="s">
        <v>103</v>
      </c>
      <c r="H21346" s="211" t="s">
        <v>103</v>
      </c>
      <c r="I21346" s="211" t="s">
        <v>55</v>
      </c>
      <c r="J21346" s="211">
        <v>20</v>
      </c>
      <c r="K21346" s="23">
        <f>TrtEthnicity[[#This Row],[FIRST_TREATMENTS]]*(21/TrtEthnicity[[#This Row],[WD]])</f>
        <v>5.25</v>
      </c>
    </row>
    <row r="21347" spans="1:11" x14ac:dyDescent="0.35">
      <c r="A21347" s="211">
        <v>3</v>
      </c>
      <c r="B21347" s="211">
        <v>201804</v>
      </c>
      <c r="C21347" s="211" t="s">
        <v>13</v>
      </c>
      <c r="D21347" s="211">
        <v>2018</v>
      </c>
      <c r="E21347" s="211" t="s">
        <v>8</v>
      </c>
      <c r="F21347" s="211" t="s">
        <v>117</v>
      </c>
      <c r="G21347" s="211" t="s">
        <v>103</v>
      </c>
      <c r="H21347" s="211" t="s">
        <v>103</v>
      </c>
      <c r="I21347" s="211" t="s">
        <v>59</v>
      </c>
      <c r="J21347" s="211">
        <v>20</v>
      </c>
      <c r="K21347" s="23">
        <f>TrtEthnicity[[#This Row],[FIRST_TREATMENTS]]*(21/TrtEthnicity[[#This Row],[WD]])</f>
        <v>3.1500000000000004</v>
      </c>
    </row>
    <row r="21348" spans="1:11" x14ac:dyDescent="0.35">
      <c r="A21348" s="211">
        <v>6</v>
      </c>
      <c r="B21348" s="211">
        <v>201804</v>
      </c>
      <c r="C21348" s="211" t="s">
        <v>13</v>
      </c>
      <c r="D21348" s="211">
        <v>2018</v>
      </c>
      <c r="E21348" s="211" t="s">
        <v>8</v>
      </c>
      <c r="F21348" s="211" t="s">
        <v>117</v>
      </c>
      <c r="G21348" s="211" t="s">
        <v>103</v>
      </c>
      <c r="H21348" s="211" t="s">
        <v>103</v>
      </c>
      <c r="I21348" s="211" t="s">
        <v>57</v>
      </c>
      <c r="J21348" s="211">
        <v>20</v>
      </c>
      <c r="K21348" s="23">
        <f>TrtEthnicity[[#This Row],[FIRST_TREATMENTS]]*(21/TrtEthnicity[[#This Row],[WD]])</f>
        <v>6.3000000000000007</v>
      </c>
    </row>
    <row r="21349" spans="1:11" x14ac:dyDescent="0.35">
      <c r="A21349" s="211">
        <v>3</v>
      </c>
      <c r="B21349" s="211">
        <v>201804</v>
      </c>
      <c r="C21349" s="211" t="s">
        <v>13</v>
      </c>
      <c r="D21349" s="211">
        <v>2018</v>
      </c>
      <c r="E21349" s="211" t="s">
        <v>8</v>
      </c>
      <c r="F21349" s="211" t="s">
        <v>117</v>
      </c>
      <c r="G21349" s="211" t="s">
        <v>103</v>
      </c>
      <c r="H21349" s="211" t="s">
        <v>103</v>
      </c>
      <c r="I21349" s="211" t="s">
        <v>53</v>
      </c>
      <c r="J21349" s="211">
        <v>20</v>
      </c>
      <c r="K21349" s="23">
        <f>TrtEthnicity[[#This Row],[FIRST_TREATMENTS]]*(21/TrtEthnicity[[#This Row],[WD]])</f>
        <v>3.1500000000000004</v>
      </c>
    </row>
    <row r="21350" spans="1:11" x14ac:dyDescent="0.35">
      <c r="A21350" s="211">
        <v>2</v>
      </c>
      <c r="B21350" s="211">
        <v>201804</v>
      </c>
      <c r="C21350" s="211" t="s">
        <v>13</v>
      </c>
      <c r="D21350" s="211">
        <v>2018</v>
      </c>
      <c r="E21350" s="211" t="s">
        <v>8</v>
      </c>
      <c r="F21350" s="211" t="s">
        <v>117</v>
      </c>
      <c r="G21350" s="211" t="s">
        <v>103</v>
      </c>
      <c r="H21350" s="211" t="s">
        <v>103</v>
      </c>
      <c r="I21350" s="211" t="s">
        <v>56</v>
      </c>
      <c r="J21350" s="211">
        <v>20</v>
      </c>
      <c r="K21350" s="23">
        <f>TrtEthnicity[[#This Row],[FIRST_TREATMENTS]]*(21/TrtEthnicity[[#This Row],[WD]])</f>
        <v>2.1</v>
      </c>
    </row>
    <row r="21351" spans="1:11" x14ac:dyDescent="0.35">
      <c r="A21351" s="211">
        <v>3</v>
      </c>
      <c r="B21351" s="211">
        <v>201804</v>
      </c>
      <c r="C21351" s="211" t="s">
        <v>13</v>
      </c>
      <c r="D21351" s="211">
        <v>2018</v>
      </c>
      <c r="E21351" s="211" t="s">
        <v>8</v>
      </c>
      <c r="F21351" s="211" t="s">
        <v>115</v>
      </c>
      <c r="G21351" s="211" t="s">
        <v>103</v>
      </c>
      <c r="H21351" s="211" t="s">
        <v>103</v>
      </c>
      <c r="I21351" s="211" t="s">
        <v>56</v>
      </c>
      <c r="J21351" s="211">
        <v>20</v>
      </c>
      <c r="K21351" s="23">
        <f>TrtEthnicity[[#This Row],[FIRST_TREATMENTS]]*(21/TrtEthnicity[[#This Row],[WD]])</f>
        <v>3.1500000000000004</v>
      </c>
    </row>
    <row r="21352" spans="1:11" x14ac:dyDescent="0.35">
      <c r="A21352" s="211">
        <v>5</v>
      </c>
      <c r="B21352" s="211">
        <v>201804</v>
      </c>
      <c r="C21352" s="211" t="s">
        <v>13</v>
      </c>
      <c r="D21352" s="211">
        <v>2018</v>
      </c>
      <c r="E21352" s="211" t="s">
        <v>8</v>
      </c>
      <c r="F21352" s="211" t="s">
        <v>117</v>
      </c>
      <c r="G21352" s="211" t="s">
        <v>103</v>
      </c>
      <c r="H21352" s="211" t="s">
        <v>103</v>
      </c>
      <c r="I21352" s="211" t="s">
        <v>58</v>
      </c>
      <c r="J21352" s="211">
        <v>20</v>
      </c>
      <c r="K21352" s="23">
        <f>TrtEthnicity[[#This Row],[FIRST_TREATMENTS]]*(21/TrtEthnicity[[#This Row],[WD]])</f>
        <v>5.25</v>
      </c>
    </row>
    <row r="21353" spans="1:11" x14ac:dyDescent="0.35">
      <c r="A21353" s="211">
        <v>4</v>
      </c>
      <c r="B21353" s="211">
        <v>201804</v>
      </c>
      <c r="C21353" s="211" t="s">
        <v>13</v>
      </c>
      <c r="D21353" s="211">
        <v>2018</v>
      </c>
      <c r="E21353" s="211" t="s">
        <v>8</v>
      </c>
      <c r="F21353" s="211" t="s">
        <v>117</v>
      </c>
      <c r="G21353" s="211" t="s">
        <v>103</v>
      </c>
      <c r="H21353" s="211" t="s">
        <v>103</v>
      </c>
      <c r="I21353" s="211" t="s">
        <v>55</v>
      </c>
      <c r="J21353" s="211">
        <v>20</v>
      </c>
      <c r="K21353" s="23">
        <f>TrtEthnicity[[#This Row],[FIRST_TREATMENTS]]*(21/TrtEthnicity[[#This Row],[WD]])</f>
        <v>4.2</v>
      </c>
    </row>
    <row r="21354" spans="1:11" x14ac:dyDescent="0.35">
      <c r="A21354" s="211">
        <v>4</v>
      </c>
      <c r="B21354" s="211">
        <v>201804</v>
      </c>
      <c r="C21354" s="211" t="s">
        <v>13</v>
      </c>
      <c r="D21354" s="211">
        <v>2018</v>
      </c>
      <c r="E21354" s="211" t="s">
        <v>8</v>
      </c>
      <c r="F21354" s="211" t="s">
        <v>115</v>
      </c>
      <c r="G21354" s="211" t="s">
        <v>103</v>
      </c>
      <c r="H21354" s="211" t="s">
        <v>103</v>
      </c>
      <c r="I21354" s="211" t="s">
        <v>58</v>
      </c>
      <c r="J21354" s="211">
        <v>20</v>
      </c>
      <c r="K21354" s="23">
        <f>TrtEthnicity[[#This Row],[FIRST_TREATMENTS]]*(21/TrtEthnicity[[#This Row],[WD]])</f>
        <v>4.2</v>
      </c>
    </row>
    <row r="21355" spans="1:11" x14ac:dyDescent="0.35">
      <c r="A21355" s="211">
        <v>5</v>
      </c>
      <c r="B21355" s="211">
        <v>201804</v>
      </c>
      <c r="C21355" s="211" t="s">
        <v>13</v>
      </c>
      <c r="D21355" s="211">
        <v>2018</v>
      </c>
      <c r="E21355" s="211" t="s">
        <v>8</v>
      </c>
      <c r="F21355" s="211" t="s">
        <v>115</v>
      </c>
      <c r="G21355" s="211" t="s">
        <v>103</v>
      </c>
      <c r="H21355" s="211" t="s">
        <v>103</v>
      </c>
      <c r="I21355" s="211" t="s">
        <v>59</v>
      </c>
      <c r="J21355" s="211">
        <v>20</v>
      </c>
      <c r="K21355" s="23">
        <f>TrtEthnicity[[#This Row],[FIRST_TREATMENTS]]*(21/TrtEthnicity[[#This Row],[WD]])</f>
        <v>5.25</v>
      </c>
    </row>
    <row r="21356" spans="1:11" x14ac:dyDescent="0.35">
      <c r="A21356" s="211">
        <v>8</v>
      </c>
      <c r="B21356" s="211">
        <v>201804</v>
      </c>
      <c r="C21356" s="211" t="s">
        <v>13</v>
      </c>
      <c r="D21356" s="211">
        <v>2018</v>
      </c>
      <c r="E21356" s="211" t="s">
        <v>8</v>
      </c>
      <c r="F21356" s="211" t="s">
        <v>115</v>
      </c>
      <c r="G21356" s="211" t="s">
        <v>103</v>
      </c>
      <c r="H21356" s="211" t="s">
        <v>103</v>
      </c>
      <c r="I21356" s="211" t="s">
        <v>57</v>
      </c>
      <c r="J21356" s="211">
        <v>20</v>
      </c>
      <c r="K21356" s="23">
        <f>TrtEthnicity[[#This Row],[FIRST_TREATMENTS]]*(21/TrtEthnicity[[#This Row],[WD]])</f>
        <v>8.4</v>
      </c>
    </row>
    <row r="21357" spans="1:11" x14ac:dyDescent="0.35">
      <c r="A21357" s="211">
        <v>2</v>
      </c>
      <c r="B21357" s="211">
        <v>201804</v>
      </c>
      <c r="C21357" s="211" t="s">
        <v>13</v>
      </c>
      <c r="D21357" s="211">
        <v>2018</v>
      </c>
      <c r="E21357" s="211" t="s">
        <v>8</v>
      </c>
      <c r="F21357" s="211" t="s">
        <v>115</v>
      </c>
      <c r="G21357" s="211" t="s">
        <v>103</v>
      </c>
      <c r="H21357" s="211" t="s">
        <v>103</v>
      </c>
      <c r="I21357" s="211" t="s">
        <v>53</v>
      </c>
      <c r="J21357" s="211">
        <v>20</v>
      </c>
      <c r="K21357" s="23">
        <f>TrtEthnicity[[#This Row],[FIRST_TREATMENTS]]*(21/TrtEthnicity[[#This Row],[WD]])</f>
        <v>2.1</v>
      </c>
    </row>
    <row r="21358" spans="1:11" x14ac:dyDescent="0.35">
      <c r="A21358" s="211">
        <v>3</v>
      </c>
      <c r="B21358" s="211">
        <v>201804</v>
      </c>
      <c r="C21358" s="211" t="s">
        <v>13</v>
      </c>
      <c r="D21358" s="211">
        <v>2018</v>
      </c>
      <c r="E21358" s="211" t="s">
        <v>8</v>
      </c>
      <c r="F21358" s="211" t="s">
        <v>117</v>
      </c>
      <c r="G21358" s="211" t="s">
        <v>103</v>
      </c>
      <c r="H21358" s="211" t="s">
        <v>103</v>
      </c>
      <c r="I21358" s="211" t="s">
        <v>54</v>
      </c>
      <c r="J21358" s="211">
        <v>20</v>
      </c>
      <c r="K21358" s="23">
        <f>TrtEthnicity[[#This Row],[FIRST_TREATMENTS]]*(21/TrtEthnicity[[#This Row],[WD]])</f>
        <v>3.1500000000000004</v>
      </c>
    </row>
    <row r="21359" spans="1:11" x14ac:dyDescent="0.35">
      <c r="A21359" s="211">
        <v>59</v>
      </c>
      <c r="B21359" s="211">
        <v>201804</v>
      </c>
      <c r="C21359" s="211" t="s">
        <v>13</v>
      </c>
      <c r="D21359" s="211">
        <v>2018</v>
      </c>
      <c r="E21359" s="211" t="s">
        <v>8</v>
      </c>
      <c r="F21359" s="211" t="s">
        <v>115</v>
      </c>
      <c r="G21359" s="211" t="s">
        <v>154</v>
      </c>
      <c r="H21359" s="211" t="s">
        <v>154</v>
      </c>
      <c r="I21359" s="211" t="s">
        <v>58</v>
      </c>
      <c r="J21359" s="211">
        <v>20</v>
      </c>
      <c r="K21359" s="23">
        <f>TrtEthnicity[[#This Row],[FIRST_TREATMENTS]]*(21/TrtEthnicity[[#This Row],[WD]])</f>
        <v>61.95</v>
      </c>
    </row>
    <row r="21360" spans="1:11" x14ac:dyDescent="0.35">
      <c r="A21360" s="211">
        <v>152</v>
      </c>
      <c r="B21360" s="211">
        <v>201804</v>
      </c>
      <c r="C21360" s="211" t="s">
        <v>13</v>
      </c>
      <c r="D21360" s="211">
        <v>2018</v>
      </c>
      <c r="E21360" s="211" t="s">
        <v>8</v>
      </c>
      <c r="F21360" s="211" t="s">
        <v>115</v>
      </c>
      <c r="G21360" s="211" t="s">
        <v>154</v>
      </c>
      <c r="H21360" s="211" t="s">
        <v>154</v>
      </c>
      <c r="I21360" s="211" t="s">
        <v>54</v>
      </c>
      <c r="J21360" s="211">
        <v>20</v>
      </c>
      <c r="K21360" s="23">
        <f>TrtEthnicity[[#This Row],[FIRST_TREATMENTS]]*(21/TrtEthnicity[[#This Row],[WD]])</f>
        <v>159.6</v>
      </c>
    </row>
    <row r="21361" spans="1:11" x14ac:dyDescent="0.35">
      <c r="A21361" s="211">
        <v>142</v>
      </c>
      <c r="B21361" s="211">
        <v>201804</v>
      </c>
      <c r="C21361" s="211" t="s">
        <v>13</v>
      </c>
      <c r="D21361" s="211">
        <v>2018</v>
      </c>
      <c r="E21361" s="211" t="s">
        <v>8</v>
      </c>
      <c r="F21361" s="211" t="s">
        <v>115</v>
      </c>
      <c r="G21361" s="211" t="s">
        <v>154</v>
      </c>
      <c r="H21361" s="211" t="s">
        <v>154</v>
      </c>
      <c r="I21361" s="211" t="s">
        <v>56</v>
      </c>
      <c r="J21361" s="211">
        <v>20</v>
      </c>
      <c r="K21361" s="23">
        <f>TrtEthnicity[[#This Row],[FIRST_TREATMENTS]]*(21/TrtEthnicity[[#This Row],[WD]])</f>
        <v>149.1</v>
      </c>
    </row>
    <row r="21362" spans="1:11" x14ac:dyDescent="0.35">
      <c r="A21362" s="211">
        <v>104</v>
      </c>
      <c r="B21362" s="211">
        <v>201804</v>
      </c>
      <c r="C21362" s="211" t="s">
        <v>13</v>
      </c>
      <c r="D21362" s="211">
        <v>2018</v>
      </c>
      <c r="E21362" s="211" t="s">
        <v>8</v>
      </c>
      <c r="F21362" s="211" t="s">
        <v>115</v>
      </c>
      <c r="G21362" s="211" t="s">
        <v>154</v>
      </c>
      <c r="H21362" s="211" t="s">
        <v>154</v>
      </c>
      <c r="I21362" s="211" t="s">
        <v>53</v>
      </c>
      <c r="J21362" s="211">
        <v>20</v>
      </c>
      <c r="K21362" s="23">
        <f>TrtEthnicity[[#This Row],[FIRST_TREATMENTS]]*(21/TrtEthnicity[[#This Row],[WD]])</f>
        <v>109.2</v>
      </c>
    </row>
    <row r="21363" spans="1:11" x14ac:dyDescent="0.35">
      <c r="A21363" s="211">
        <v>84</v>
      </c>
      <c r="B21363" s="211">
        <v>201804</v>
      </c>
      <c r="C21363" s="211" t="s">
        <v>13</v>
      </c>
      <c r="D21363" s="211">
        <v>2018</v>
      </c>
      <c r="E21363" s="211" t="s">
        <v>8</v>
      </c>
      <c r="F21363" s="211" t="s">
        <v>117</v>
      </c>
      <c r="G21363" s="211" t="s">
        <v>154</v>
      </c>
      <c r="H21363" s="211" t="s">
        <v>154</v>
      </c>
      <c r="I21363" s="211" t="s">
        <v>55</v>
      </c>
      <c r="J21363" s="211">
        <v>20</v>
      </c>
      <c r="K21363" s="23">
        <f>TrtEthnicity[[#This Row],[FIRST_TREATMENTS]]*(21/TrtEthnicity[[#This Row],[WD]])</f>
        <v>88.2</v>
      </c>
    </row>
    <row r="21364" spans="1:11" x14ac:dyDescent="0.35">
      <c r="A21364" s="211">
        <v>33</v>
      </c>
      <c r="B21364" s="211">
        <v>201804</v>
      </c>
      <c r="C21364" s="211" t="s">
        <v>13</v>
      </c>
      <c r="D21364" s="211">
        <v>2018</v>
      </c>
      <c r="E21364" s="211" t="s">
        <v>8</v>
      </c>
      <c r="F21364" s="211" t="s">
        <v>117</v>
      </c>
      <c r="G21364" s="211" t="s">
        <v>154</v>
      </c>
      <c r="H21364" s="211" t="s">
        <v>154</v>
      </c>
      <c r="I21364" s="211" t="s">
        <v>58</v>
      </c>
      <c r="J21364" s="211">
        <v>20</v>
      </c>
      <c r="K21364" s="23">
        <f>TrtEthnicity[[#This Row],[FIRST_TREATMENTS]]*(21/TrtEthnicity[[#This Row],[WD]])</f>
        <v>34.65</v>
      </c>
    </row>
    <row r="21365" spans="1:11" x14ac:dyDescent="0.35">
      <c r="A21365" s="211">
        <v>143</v>
      </c>
      <c r="B21365" s="211">
        <v>201804</v>
      </c>
      <c r="C21365" s="211" t="s">
        <v>13</v>
      </c>
      <c r="D21365" s="211">
        <v>2018</v>
      </c>
      <c r="E21365" s="211" t="s">
        <v>8</v>
      </c>
      <c r="F21365" s="211" t="s">
        <v>117</v>
      </c>
      <c r="G21365" s="211" t="s">
        <v>154</v>
      </c>
      <c r="H21365" s="211" t="s">
        <v>154</v>
      </c>
      <c r="I21365" s="211" t="s">
        <v>54</v>
      </c>
      <c r="J21365" s="211">
        <v>20</v>
      </c>
      <c r="K21365" s="23">
        <f>TrtEthnicity[[#This Row],[FIRST_TREATMENTS]]*(21/TrtEthnicity[[#This Row],[WD]])</f>
        <v>150.15</v>
      </c>
    </row>
    <row r="21366" spans="1:11" x14ac:dyDescent="0.35">
      <c r="A21366" s="211">
        <v>131</v>
      </c>
      <c r="B21366" s="211">
        <v>201804</v>
      </c>
      <c r="C21366" s="211" t="s">
        <v>13</v>
      </c>
      <c r="D21366" s="211">
        <v>2018</v>
      </c>
      <c r="E21366" s="211" t="s">
        <v>8</v>
      </c>
      <c r="F21366" s="211" t="s">
        <v>117</v>
      </c>
      <c r="G21366" s="211" t="s">
        <v>154</v>
      </c>
      <c r="H21366" s="211" t="s">
        <v>154</v>
      </c>
      <c r="I21366" s="211" t="s">
        <v>56</v>
      </c>
      <c r="J21366" s="211">
        <v>20</v>
      </c>
      <c r="K21366" s="23">
        <f>TrtEthnicity[[#This Row],[FIRST_TREATMENTS]]*(21/TrtEthnicity[[#This Row],[WD]])</f>
        <v>137.55000000000001</v>
      </c>
    </row>
    <row r="21367" spans="1:11" x14ac:dyDescent="0.35">
      <c r="A21367" s="211">
        <v>114</v>
      </c>
      <c r="B21367" s="211">
        <v>201804</v>
      </c>
      <c r="C21367" s="211" t="s">
        <v>13</v>
      </c>
      <c r="D21367" s="211">
        <v>2018</v>
      </c>
      <c r="E21367" s="211" t="s">
        <v>8</v>
      </c>
      <c r="F21367" s="211" t="s">
        <v>117</v>
      </c>
      <c r="G21367" s="211" t="s">
        <v>154</v>
      </c>
      <c r="H21367" s="211" t="s">
        <v>154</v>
      </c>
      <c r="I21367" s="211" t="s">
        <v>53</v>
      </c>
      <c r="J21367" s="211">
        <v>20</v>
      </c>
      <c r="K21367" s="23">
        <f>TrtEthnicity[[#This Row],[FIRST_TREATMENTS]]*(21/TrtEthnicity[[#This Row],[WD]])</f>
        <v>119.7</v>
      </c>
    </row>
    <row r="21368" spans="1:11" x14ac:dyDescent="0.35">
      <c r="A21368" s="211">
        <v>129</v>
      </c>
      <c r="B21368" s="211">
        <v>201804</v>
      </c>
      <c r="C21368" s="211" t="s">
        <v>13</v>
      </c>
      <c r="D21368" s="211">
        <v>2018</v>
      </c>
      <c r="E21368" s="211" t="s">
        <v>8</v>
      </c>
      <c r="F21368" s="211" t="s">
        <v>117</v>
      </c>
      <c r="G21368" s="211" t="s">
        <v>154</v>
      </c>
      <c r="H21368" s="211" t="s">
        <v>154</v>
      </c>
      <c r="I21368" s="211" t="s">
        <v>57</v>
      </c>
      <c r="J21368" s="211">
        <v>20</v>
      </c>
      <c r="K21368" s="23">
        <f>TrtEthnicity[[#This Row],[FIRST_TREATMENTS]]*(21/TrtEthnicity[[#This Row],[WD]])</f>
        <v>135.45000000000002</v>
      </c>
    </row>
    <row r="21369" spans="1:11" x14ac:dyDescent="0.35">
      <c r="A21369" s="211">
        <v>76</v>
      </c>
      <c r="B21369" s="211">
        <v>201804</v>
      </c>
      <c r="C21369" s="211" t="s">
        <v>13</v>
      </c>
      <c r="D21369" s="211">
        <v>2018</v>
      </c>
      <c r="E21369" s="211" t="s">
        <v>8</v>
      </c>
      <c r="F21369" s="211" t="s">
        <v>117</v>
      </c>
      <c r="G21369" s="211" t="s">
        <v>154</v>
      </c>
      <c r="H21369" s="211" t="s">
        <v>154</v>
      </c>
      <c r="I21369" s="211" t="s">
        <v>59</v>
      </c>
      <c r="J21369" s="211">
        <v>20</v>
      </c>
      <c r="K21369" s="23">
        <f>TrtEthnicity[[#This Row],[FIRST_TREATMENTS]]*(21/TrtEthnicity[[#This Row],[WD]])</f>
        <v>79.8</v>
      </c>
    </row>
    <row r="21370" spans="1:11" x14ac:dyDescent="0.35">
      <c r="A21370" s="211">
        <v>86</v>
      </c>
      <c r="B21370" s="211">
        <v>201804</v>
      </c>
      <c r="C21370" s="211" t="s">
        <v>13</v>
      </c>
      <c r="D21370" s="211">
        <v>2018</v>
      </c>
      <c r="E21370" s="211" t="s">
        <v>8</v>
      </c>
      <c r="F21370" s="211" t="s">
        <v>115</v>
      </c>
      <c r="G21370" s="211" t="s">
        <v>154</v>
      </c>
      <c r="H21370" s="211" t="s">
        <v>154</v>
      </c>
      <c r="I21370" s="211" t="s">
        <v>55</v>
      </c>
      <c r="J21370" s="211">
        <v>20</v>
      </c>
      <c r="K21370" s="23">
        <f>TrtEthnicity[[#This Row],[FIRST_TREATMENTS]]*(21/TrtEthnicity[[#This Row],[WD]])</f>
        <v>90.3</v>
      </c>
    </row>
    <row r="21371" spans="1:11" x14ac:dyDescent="0.35">
      <c r="A21371" s="211">
        <v>145</v>
      </c>
      <c r="B21371" s="211">
        <v>201804</v>
      </c>
      <c r="C21371" s="211" t="s">
        <v>13</v>
      </c>
      <c r="D21371" s="211">
        <v>2018</v>
      </c>
      <c r="E21371" s="211" t="s">
        <v>8</v>
      </c>
      <c r="F21371" s="211" t="s">
        <v>115</v>
      </c>
      <c r="G21371" s="211" t="s">
        <v>154</v>
      </c>
      <c r="H21371" s="211" t="s">
        <v>154</v>
      </c>
      <c r="I21371" s="211" t="s">
        <v>57</v>
      </c>
      <c r="J21371" s="211">
        <v>20</v>
      </c>
      <c r="K21371" s="23">
        <f>TrtEthnicity[[#This Row],[FIRST_TREATMENTS]]*(21/TrtEthnicity[[#This Row],[WD]])</f>
        <v>152.25</v>
      </c>
    </row>
    <row r="21372" spans="1:11" x14ac:dyDescent="0.35">
      <c r="A21372" s="211">
        <v>74</v>
      </c>
      <c r="B21372" s="211">
        <v>201804</v>
      </c>
      <c r="C21372" s="211" t="s">
        <v>13</v>
      </c>
      <c r="D21372" s="211">
        <v>2018</v>
      </c>
      <c r="E21372" s="211" t="s">
        <v>8</v>
      </c>
      <c r="F21372" s="211" t="s">
        <v>115</v>
      </c>
      <c r="G21372" s="211" t="s">
        <v>154</v>
      </c>
      <c r="H21372" s="211" t="s">
        <v>154</v>
      </c>
      <c r="I21372" s="211" t="s">
        <v>59</v>
      </c>
      <c r="J21372" s="211">
        <v>20</v>
      </c>
      <c r="K21372" s="23">
        <f>TrtEthnicity[[#This Row],[FIRST_TREATMENTS]]*(21/TrtEthnicity[[#This Row],[WD]])</f>
        <v>77.7</v>
      </c>
    </row>
    <row r="21373" spans="1:11" x14ac:dyDescent="0.35">
      <c r="A21373" s="211">
        <v>3</v>
      </c>
      <c r="B21373" s="211">
        <v>201804</v>
      </c>
      <c r="C21373" s="211" t="s">
        <v>13</v>
      </c>
      <c r="D21373" s="211">
        <v>2018</v>
      </c>
      <c r="E21373" s="211" t="s">
        <v>8</v>
      </c>
      <c r="F21373" s="211" t="s">
        <v>115</v>
      </c>
      <c r="G21373" s="211" t="s">
        <v>177</v>
      </c>
      <c r="H21373" s="211" t="s">
        <v>176</v>
      </c>
      <c r="I21373" s="211" t="s">
        <v>53</v>
      </c>
      <c r="J21373" s="211">
        <v>20</v>
      </c>
      <c r="K21373" s="23">
        <f>TrtEthnicity[[#This Row],[FIRST_TREATMENTS]]*(21/TrtEthnicity[[#This Row],[WD]])</f>
        <v>3.1500000000000004</v>
      </c>
    </row>
    <row r="21374" spans="1:11" x14ac:dyDescent="0.35">
      <c r="A21374" s="211">
        <v>3</v>
      </c>
      <c r="B21374" s="211">
        <v>201804</v>
      </c>
      <c r="C21374" s="211" t="s">
        <v>13</v>
      </c>
      <c r="D21374" s="211">
        <v>2018</v>
      </c>
      <c r="E21374" s="211" t="s">
        <v>8</v>
      </c>
      <c r="F21374" s="211" t="s">
        <v>115</v>
      </c>
      <c r="G21374" s="211" t="s">
        <v>177</v>
      </c>
      <c r="H21374" s="211" t="s">
        <v>176</v>
      </c>
      <c r="I21374" s="211" t="s">
        <v>56</v>
      </c>
      <c r="J21374" s="211">
        <v>20</v>
      </c>
      <c r="K21374" s="23">
        <f>TrtEthnicity[[#This Row],[FIRST_TREATMENTS]]*(21/TrtEthnicity[[#This Row],[WD]])</f>
        <v>3.1500000000000004</v>
      </c>
    </row>
    <row r="21375" spans="1:11" x14ac:dyDescent="0.35">
      <c r="A21375" s="211">
        <v>4</v>
      </c>
      <c r="B21375" s="211">
        <v>201804</v>
      </c>
      <c r="C21375" s="211" t="s">
        <v>13</v>
      </c>
      <c r="D21375" s="211">
        <v>2018</v>
      </c>
      <c r="E21375" s="211" t="s">
        <v>8</v>
      </c>
      <c r="F21375" s="211" t="s">
        <v>115</v>
      </c>
      <c r="G21375" s="211" t="s">
        <v>177</v>
      </c>
      <c r="H21375" s="211" t="s">
        <v>176</v>
      </c>
      <c r="I21375" s="211" t="s">
        <v>54</v>
      </c>
      <c r="J21375" s="211">
        <v>20</v>
      </c>
      <c r="K21375" s="23">
        <f>TrtEthnicity[[#This Row],[FIRST_TREATMENTS]]*(21/TrtEthnicity[[#This Row],[WD]])</f>
        <v>4.2</v>
      </c>
    </row>
    <row r="21376" spans="1:11" x14ac:dyDescent="0.35">
      <c r="A21376" s="211">
        <v>9</v>
      </c>
      <c r="B21376" s="211">
        <v>201804</v>
      </c>
      <c r="C21376" s="211" t="s">
        <v>13</v>
      </c>
      <c r="D21376" s="211">
        <v>2018</v>
      </c>
      <c r="E21376" s="211" t="s">
        <v>8</v>
      </c>
      <c r="F21376" s="211" t="s">
        <v>115</v>
      </c>
      <c r="G21376" s="211" t="s">
        <v>177</v>
      </c>
      <c r="H21376" s="211" t="s">
        <v>176</v>
      </c>
      <c r="I21376" s="211" t="s">
        <v>58</v>
      </c>
      <c r="J21376" s="211">
        <v>20</v>
      </c>
      <c r="K21376" s="23">
        <f>TrtEthnicity[[#This Row],[FIRST_TREATMENTS]]*(21/TrtEthnicity[[#This Row],[WD]])</f>
        <v>9.4500000000000011</v>
      </c>
    </row>
    <row r="21377" spans="1:11" x14ac:dyDescent="0.35">
      <c r="A21377" s="211">
        <v>5</v>
      </c>
      <c r="B21377" s="211">
        <v>201804</v>
      </c>
      <c r="C21377" s="211" t="s">
        <v>13</v>
      </c>
      <c r="D21377" s="211">
        <v>2018</v>
      </c>
      <c r="E21377" s="211" t="s">
        <v>8</v>
      </c>
      <c r="F21377" s="211" t="s">
        <v>115</v>
      </c>
      <c r="G21377" s="211" t="s">
        <v>177</v>
      </c>
      <c r="H21377" s="211" t="s">
        <v>176</v>
      </c>
      <c r="I21377" s="211" t="s">
        <v>55</v>
      </c>
      <c r="J21377" s="211">
        <v>20</v>
      </c>
      <c r="K21377" s="23">
        <f>TrtEthnicity[[#This Row],[FIRST_TREATMENTS]]*(21/TrtEthnicity[[#This Row],[WD]])</f>
        <v>5.25</v>
      </c>
    </row>
    <row r="21378" spans="1:11" x14ac:dyDescent="0.35">
      <c r="A21378" s="18">
        <v>3</v>
      </c>
      <c r="B21378" s="18">
        <v>201804</v>
      </c>
      <c r="C21378" s="18" t="s">
        <v>13</v>
      </c>
      <c r="D21378" s="18">
        <v>2018</v>
      </c>
      <c r="E21378" s="18" t="s">
        <v>8</v>
      </c>
      <c r="F21378" s="18" t="s">
        <v>117</v>
      </c>
      <c r="G21378" s="18" t="s">
        <v>177</v>
      </c>
      <c r="H21378" s="18" t="s">
        <v>176</v>
      </c>
      <c r="I21378" s="18" t="s">
        <v>55</v>
      </c>
      <c r="J21378" s="18">
        <v>20</v>
      </c>
      <c r="K21378" s="23">
        <f>TrtEthnicity[[#This Row],[FIRST_TREATMENTS]]*(21/TrtEthnicity[[#This Row],[WD]])</f>
        <v>3.1500000000000004</v>
      </c>
    </row>
    <row r="21379" spans="1:11" x14ac:dyDescent="0.35">
      <c r="A21379" s="18">
        <v>3</v>
      </c>
      <c r="B21379" s="18">
        <v>201804</v>
      </c>
      <c r="C21379" s="18" t="s">
        <v>13</v>
      </c>
      <c r="D21379" s="18">
        <v>2018</v>
      </c>
      <c r="E21379" s="18" t="s">
        <v>8</v>
      </c>
      <c r="F21379" s="18" t="s">
        <v>117</v>
      </c>
      <c r="G21379" s="18" t="s">
        <v>177</v>
      </c>
      <c r="H21379" s="18" t="s">
        <v>176</v>
      </c>
      <c r="I21379" s="18" t="s">
        <v>57</v>
      </c>
      <c r="J21379" s="18">
        <v>20</v>
      </c>
      <c r="K21379" s="23">
        <f>TrtEthnicity[[#This Row],[FIRST_TREATMENTS]]*(21/TrtEthnicity[[#This Row],[WD]])</f>
        <v>3.1500000000000004</v>
      </c>
    </row>
    <row r="21380" spans="1:11" x14ac:dyDescent="0.35">
      <c r="A21380" s="18">
        <v>8</v>
      </c>
      <c r="B21380" s="18">
        <v>201804</v>
      </c>
      <c r="C21380" s="18" t="s">
        <v>13</v>
      </c>
      <c r="D21380" s="18">
        <v>2018</v>
      </c>
      <c r="E21380" s="18" t="s">
        <v>8</v>
      </c>
      <c r="F21380" s="18" t="s">
        <v>117</v>
      </c>
      <c r="G21380" s="18" t="s">
        <v>177</v>
      </c>
      <c r="H21380" s="18" t="s">
        <v>176</v>
      </c>
      <c r="I21380" s="18" t="s">
        <v>54</v>
      </c>
      <c r="J21380" s="18">
        <v>20</v>
      </c>
      <c r="K21380" s="23">
        <f>TrtEthnicity[[#This Row],[FIRST_TREATMENTS]]*(21/TrtEthnicity[[#This Row],[WD]])</f>
        <v>8.4</v>
      </c>
    </row>
    <row r="21381" spans="1:11" x14ac:dyDescent="0.35">
      <c r="A21381" s="18">
        <v>5</v>
      </c>
      <c r="B21381" s="18">
        <v>201804</v>
      </c>
      <c r="C21381" s="18" t="s">
        <v>13</v>
      </c>
      <c r="D21381" s="18">
        <v>2018</v>
      </c>
      <c r="E21381" s="18" t="s">
        <v>8</v>
      </c>
      <c r="F21381" s="18" t="s">
        <v>115</v>
      </c>
      <c r="G21381" s="18" t="s">
        <v>177</v>
      </c>
      <c r="H21381" s="18" t="s">
        <v>176</v>
      </c>
      <c r="I21381" s="18" t="s">
        <v>57</v>
      </c>
      <c r="J21381" s="18">
        <v>20</v>
      </c>
      <c r="K21381" s="23">
        <f>TrtEthnicity[[#This Row],[FIRST_TREATMENTS]]*(21/TrtEthnicity[[#This Row],[WD]])</f>
        <v>5.25</v>
      </c>
    </row>
    <row r="21382" spans="1:11" x14ac:dyDescent="0.35">
      <c r="A21382" s="18">
        <v>8</v>
      </c>
      <c r="B21382" s="18">
        <v>201804</v>
      </c>
      <c r="C21382" s="18" t="s">
        <v>13</v>
      </c>
      <c r="D21382" s="18">
        <v>2018</v>
      </c>
      <c r="E21382" s="18" t="s">
        <v>8</v>
      </c>
      <c r="F21382" s="18" t="s">
        <v>117</v>
      </c>
      <c r="G21382" s="18" t="s">
        <v>177</v>
      </c>
      <c r="H21382" s="18" t="s">
        <v>176</v>
      </c>
      <c r="I21382" s="18" t="s">
        <v>58</v>
      </c>
      <c r="J21382" s="18">
        <v>20</v>
      </c>
      <c r="K21382" s="23">
        <f>TrtEthnicity[[#This Row],[FIRST_TREATMENTS]]*(21/TrtEthnicity[[#This Row],[WD]])</f>
        <v>8.4</v>
      </c>
    </row>
    <row r="21383" spans="1:11" x14ac:dyDescent="0.35">
      <c r="A21383" s="18">
        <v>2</v>
      </c>
      <c r="B21383" s="18">
        <v>201804</v>
      </c>
      <c r="C21383" s="18" t="s">
        <v>13</v>
      </c>
      <c r="D21383" s="18">
        <v>2018</v>
      </c>
      <c r="E21383" s="18" t="s">
        <v>8</v>
      </c>
      <c r="F21383" s="18" t="s">
        <v>117</v>
      </c>
      <c r="G21383" s="18" t="s">
        <v>177</v>
      </c>
      <c r="H21383" s="18" t="s">
        <v>176</v>
      </c>
      <c r="I21383" s="18" t="s">
        <v>56</v>
      </c>
      <c r="J21383" s="18">
        <v>20</v>
      </c>
      <c r="K21383" s="23">
        <f>TrtEthnicity[[#This Row],[FIRST_TREATMENTS]]*(21/TrtEthnicity[[#This Row],[WD]])</f>
        <v>2.1</v>
      </c>
    </row>
    <row r="21384" spans="1:11" x14ac:dyDescent="0.35">
      <c r="A21384" s="18">
        <v>2</v>
      </c>
      <c r="B21384" s="18">
        <v>201804</v>
      </c>
      <c r="C21384" s="18" t="s">
        <v>13</v>
      </c>
      <c r="D21384" s="18">
        <v>2018</v>
      </c>
      <c r="E21384" s="18" t="s">
        <v>133</v>
      </c>
      <c r="F21384" s="18" t="s">
        <v>134</v>
      </c>
      <c r="G21384" s="18" t="s">
        <v>99</v>
      </c>
      <c r="H21384" s="18" t="s">
        <v>176</v>
      </c>
      <c r="I21384" s="18" t="s">
        <v>57</v>
      </c>
      <c r="J21384" s="18">
        <v>20</v>
      </c>
      <c r="K21384" s="23">
        <f>TrtEthnicity[[#This Row],[FIRST_TREATMENTS]]*(21/TrtEthnicity[[#This Row],[WD]])</f>
        <v>2.1</v>
      </c>
    </row>
    <row r="21385" spans="1:11" x14ac:dyDescent="0.35">
      <c r="A21385" s="18">
        <v>8</v>
      </c>
      <c r="B21385" s="18">
        <v>201804</v>
      </c>
      <c r="C21385" s="18" t="s">
        <v>13</v>
      </c>
      <c r="D21385" s="18">
        <v>2018</v>
      </c>
      <c r="E21385" s="18" t="s">
        <v>133</v>
      </c>
      <c r="F21385" s="18" t="s">
        <v>134</v>
      </c>
      <c r="G21385" s="18" t="s">
        <v>99</v>
      </c>
      <c r="H21385" s="18" t="s">
        <v>176</v>
      </c>
      <c r="I21385" s="18" t="s">
        <v>53</v>
      </c>
      <c r="J21385" s="18">
        <v>20</v>
      </c>
      <c r="K21385" s="23">
        <f>TrtEthnicity[[#This Row],[FIRST_TREATMENTS]]*(21/TrtEthnicity[[#This Row],[WD]])</f>
        <v>8.4</v>
      </c>
    </row>
    <row r="21386" spans="1:11" x14ac:dyDescent="0.35">
      <c r="A21386" s="18">
        <v>2</v>
      </c>
      <c r="B21386" s="18">
        <v>201804</v>
      </c>
      <c r="C21386" s="18" t="s">
        <v>13</v>
      </c>
      <c r="D21386" s="18">
        <v>2018</v>
      </c>
      <c r="E21386" s="18" t="s">
        <v>133</v>
      </c>
      <c r="F21386" s="18" t="s">
        <v>134</v>
      </c>
      <c r="G21386" s="18" t="s">
        <v>99</v>
      </c>
      <c r="H21386" s="18" t="s">
        <v>176</v>
      </c>
      <c r="I21386" s="18" t="s">
        <v>56</v>
      </c>
      <c r="J21386" s="18">
        <v>20</v>
      </c>
      <c r="K21386" s="23">
        <f>TrtEthnicity[[#This Row],[FIRST_TREATMENTS]]*(21/TrtEthnicity[[#This Row],[WD]])</f>
        <v>2.1</v>
      </c>
    </row>
    <row r="21387" spans="1:11" x14ac:dyDescent="0.35">
      <c r="A21387" s="18">
        <v>11</v>
      </c>
      <c r="B21387" s="18">
        <v>201804</v>
      </c>
      <c r="C21387" s="18" t="s">
        <v>13</v>
      </c>
      <c r="D21387" s="18">
        <v>2018</v>
      </c>
      <c r="E21387" s="18" t="s">
        <v>133</v>
      </c>
      <c r="F21387" s="18" t="s">
        <v>134</v>
      </c>
      <c r="G21387" s="18" t="s">
        <v>99</v>
      </c>
      <c r="H21387" s="18" t="s">
        <v>176</v>
      </c>
      <c r="I21387" s="18" t="s">
        <v>54</v>
      </c>
      <c r="J21387" s="18">
        <v>20</v>
      </c>
      <c r="K21387" s="23">
        <f>TrtEthnicity[[#This Row],[FIRST_TREATMENTS]]*(21/TrtEthnicity[[#This Row],[WD]])</f>
        <v>11.55</v>
      </c>
    </row>
    <row r="21388" spans="1:11" x14ac:dyDescent="0.35">
      <c r="A21388" s="18">
        <v>18</v>
      </c>
      <c r="B21388" s="18">
        <v>201804</v>
      </c>
      <c r="C21388" s="18" t="s">
        <v>13</v>
      </c>
      <c r="D21388" s="18">
        <v>2018</v>
      </c>
      <c r="E21388" s="18" t="s">
        <v>133</v>
      </c>
      <c r="F21388" s="18" t="s">
        <v>134</v>
      </c>
      <c r="G21388" s="18" t="s">
        <v>99</v>
      </c>
      <c r="H21388" s="18" t="s">
        <v>176</v>
      </c>
      <c r="I21388" s="18" t="s">
        <v>58</v>
      </c>
      <c r="J21388" s="18">
        <v>20</v>
      </c>
      <c r="K21388" s="23">
        <f>TrtEthnicity[[#This Row],[FIRST_TREATMENTS]]*(21/TrtEthnicity[[#This Row],[WD]])</f>
        <v>18.900000000000002</v>
      </c>
    </row>
    <row r="21389" spans="1:11" x14ac:dyDescent="0.35">
      <c r="A21389" s="18">
        <v>1</v>
      </c>
      <c r="B21389" s="18">
        <v>201804</v>
      </c>
      <c r="C21389" s="18" t="s">
        <v>13</v>
      </c>
      <c r="D21389" s="18">
        <v>2018</v>
      </c>
      <c r="E21389" s="18" t="s">
        <v>133</v>
      </c>
      <c r="F21389" s="18" t="s">
        <v>134</v>
      </c>
      <c r="G21389" s="18" t="s">
        <v>99</v>
      </c>
      <c r="H21389" s="18" t="s">
        <v>176</v>
      </c>
      <c r="I21389" s="18" t="s">
        <v>55</v>
      </c>
      <c r="J21389" s="18">
        <v>20</v>
      </c>
      <c r="K21389" s="23">
        <f>TrtEthnicity[[#This Row],[FIRST_TREATMENTS]]*(21/TrtEthnicity[[#This Row],[WD]])</f>
        <v>1.05</v>
      </c>
    </row>
    <row r="21390" spans="1:11" x14ac:dyDescent="0.35">
      <c r="A21390" s="18">
        <v>6</v>
      </c>
      <c r="B21390" s="18">
        <v>201804</v>
      </c>
      <c r="C21390" s="18" t="s">
        <v>13</v>
      </c>
      <c r="D21390" s="18">
        <v>2018</v>
      </c>
      <c r="E21390" s="18" t="s">
        <v>133</v>
      </c>
      <c r="F21390" s="18" t="s">
        <v>114</v>
      </c>
      <c r="G21390" s="18" t="s">
        <v>99</v>
      </c>
      <c r="H21390" s="18" t="s">
        <v>176</v>
      </c>
      <c r="I21390" s="18" t="s">
        <v>55</v>
      </c>
      <c r="J21390" s="18">
        <v>20</v>
      </c>
      <c r="K21390" s="23">
        <f>TrtEthnicity[[#This Row],[FIRST_TREATMENTS]]*(21/TrtEthnicity[[#This Row],[WD]])</f>
        <v>6.3000000000000007</v>
      </c>
    </row>
    <row r="21391" spans="1:11" x14ac:dyDescent="0.35">
      <c r="A21391" s="18">
        <v>8</v>
      </c>
      <c r="B21391" s="18">
        <v>201804</v>
      </c>
      <c r="C21391" s="18" t="s">
        <v>13</v>
      </c>
      <c r="D21391" s="18">
        <v>2018</v>
      </c>
      <c r="E21391" s="18" t="s">
        <v>133</v>
      </c>
      <c r="F21391" s="18" t="s">
        <v>114</v>
      </c>
      <c r="G21391" s="18" t="s">
        <v>99</v>
      </c>
      <c r="H21391" s="18" t="s">
        <v>176</v>
      </c>
      <c r="I21391" s="18" t="s">
        <v>57</v>
      </c>
      <c r="J21391" s="18">
        <v>20</v>
      </c>
      <c r="K21391" s="23">
        <f>TrtEthnicity[[#This Row],[FIRST_TREATMENTS]]*(21/TrtEthnicity[[#This Row],[WD]])</f>
        <v>8.4</v>
      </c>
    </row>
    <row r="21392" spans="1:11" x14ac:dyDescent="0.35">
      <c r="A21392" s="18">
        <v>7</v>
      </c>
      <c r="B21392" s="18">
        <v>201804</v>
      </c>
      <c r="C21392" s="18" t="s">
        <v>13</v>
      </c>
      <c r="D21392" s="18">
        <v>2018</v>
      </c>
      <c r="E21392" s="18" t="s">
        <v>133</v>
      </c>
      <c r="F21392" s="18" t="s">
        <v>114</v>
      </c>
      <c r="G21392" s="18" t="s">
        <v>99</v>
      </c>
      <c r="H21392" s="18" t="s">
        <v>176</v>
      </c>
      <c r="I21392" s="18" t="s">
        <v>53</v>
      </c>
      <c r="J21392" s="18">
        <v>20</v>
      </c>
      <c r="K21392" s="23">
        <f>TrtEthnicity[[#This Row],[FIRST_TREATMENTS]]*(21/TrtEthnicity[[#This Row],[WD]])</f>
        <v>7.3500000000000005</v>
      </c>
    </row>
    <row r="21393" spans="1:11" x14ac:dyDescent="0.35">
      <c r="A21393" s="18">
        <v>4</v>
      </c>
      <c r="B21393" s="18">
        <v>201804</v>
      </c>
      <c r="C21393" s="18" t="s">
        <v>13</v>
      </c>
      <c r="D21393" s="18">
        <v>2018</v>
      </c>
      <c r="E21393" s="18" t="s">
        <v>133</v>
      </c>
      <c r="F21393" s="18" t="s">
        <v>114</v>
      </c>
      <c r="G21393" s="18" t="s">
        <v>99</v>
      </c>
      <c r="H21393" s="18" t="s">
        <v>176</v>
      </c>
      <c r="I21393" s="18" t="s">
        <v>56</v>
      </c>
      <c r="J21393" s="18">
        <v>20</v>
      </c>
      <c r="K21393" s="23">
        <f>TrtEthnicity[[#This Row],[FIRST_TREATMENTS]]*(21/TrtEthnicity[[#This Row],[WD]])</f>
        <v>4.2</v>
      </c>
    </row>
    <row r="21394" spans="1:11" x14ac:dyDescent="0.35">
      <c r="A21394" s="18">
        <v>8</v>
      </c>
      <c r="B21394" s="18">
        <v>201804</v>
      </c>
      <c r="C21394" s="18" t="s">
        <v>13</v>
      </c>
      <c r="D21394" s="18">
        <v>2018</v>
      </c>
      <c r="E21394" s="18" t="s">
        <v>133</v>
      </c>
      <c r="F21394" s="18" t="s">
        <v>114</v>
      </c>
      <c r="G21394" s="18" t="s">
        <v>99</v>
      </c>
      <c r="H21394" s="18" t="s">
        <v>176</v>
      </c>
      <c r="I21394" s="18" t="s">
        <v>54</v>
      </c>
      <c r="J21394" s="18">
        <v>20</v>
      </c>
      <c r="K21394" s="23">
        <f>TrtEthnicity[[#This Row],[FIRST_TREATMENTS]]*(21/TrtEthnicity[[#This Row],[WD]])</f>
        <v>8.4</v>
      </c>
    </row>
    <row r="21395" spans="1:11" x14ac:dyDescent="0.35">
      <c r="A21395" s="18">
        <v>24</v>
      </c>
      <c r="B21395" s="18">
        <v>201804</v>
      </c>
      <c r="C21395" s="18" t="s">
        <v>13</v>
      </c>
      <c r="D21395" s="18">
        <v>2018</v>
      </c>
      <c r="E21395" s="18" t="s">
        <v>133</v>
      </c>
      <c r="F21395" s="18" t="s">
        <v>114</v>
      </c>
      <c r="G21395" s="18" t="s">
        <v>99</v>
      </c>
      <c r="H21395" s="18" t="s">
        <v>176</v>
      </c>
      <c r="I21395" s="18" t="s">
        <v>58</v>
      </c>
      <c r="J21395" s="18">
        <v>20</v>
      </c>
      <c r="K21395" s="23">
        <f>TrtEthnicity[[#This Row],[FIRST_TREATMENTS]]*(21/TrtEthnicity[[#This Row],[WD]])</f>
        <v>25.200000000000003</v>
      </c>
    </row>
    <row r="21396" spans="1:11" x14ac:dyDescent="0.35">
      <c r="A21396" s="18">
        <v>2</v>
      </c>
      <c r="B21396" s="18">
        <v>201804</v>
      </c>
      <c r="C21396" s="18" t="s">
        <v>13</v>
      </c>
      <c r="D21396" s="18">
        <v>2018</v>
      </c>
      <c r="E21396" s="18" t="s">
        <v>133</v>
      </c>
      <c r="F21396" s="18" t="s">
        <v>114</v>
      </c>
      <c r="G21396" s="18" t="s">
        <v>99</v>
      </c>
      <c r="H21396" s="18" t="s">
        <v>176</v>
      </c>
      <c r="I21396" s="18" t="s">
        <v>59</v>
      </c>
      <c r="J21396" s="18">
        <v>20</v>
      </c>
      <c r="K21396" s="23">
        <f>TrtEthnicity[[#This Row],[FIRST_TREATMENTS]]*(21/TrtEthnicity[[#This Row],[WD]])</f>
        <v>2.1</v>
      </c>
    </row>
    <row r="21397" spans="1:11" x14ac:dyDescent="0.35">
      <c r="A21397" s="18">
        <v>10</v>
      </c>
      <c r="B21397" s="18">
        <v>201804</v>
      </c>
      <c r="C21397" s="18" t="s">
        <v>13</v>
      </c>
      <c r="D21397" s="18">
        <v>2018</v>
      </c>
      <c r="E21397" s="18" t="s">
        <v>133</v>
      </c>
      <c r="F21397" s="18" t="s">
        <v>134</v>
      </c>
      <c r="G21397" s="18" t="s">
        <v>100</v>
      </c>
      <c r="H21397" s="18" t="s">
        <v>176</v>
      </c>
      <c r="I21397" s="18" t="s">
        <v>58</v>
      </c>
      <c r="J21397" s="18">
        <v>20</v>
      </c>
      <c r="K21397" s="23">
        <f>TrtEthnicity[[#This Row],[FIRST_TREATMENTS]]*(21/TrtEthnicity[[#This Row],[WD]])</f>
        <v>10.5</v>
      </c>
    </row>
    <row r="21398" spans="1:11" x14ac:dyDescent="0.35">
      <c r="A21398" s="18">
        <v>2</v>
      </c>
      <c r="B21398" s="18">
        <v>201804</v>
      </c>
      <c r="C21398" s="18" t="s">
        <v>13</v>
      </c>
      <c r="D21398" s="18">
        <v>2018</v>
      </c>
      <c r="E21398" s="18" t="s">
        <v>133</v>
      </c>
      <c r="F21398" s="18" t="s">
        <v>114</v>
      </c>
      <c r="G21398" s="18" t="s">
        <v>100</v>
      </c>
      <c r="H21398" s="18" t="s">
        <v>176</v>
      </c>
      <c r="I21398" s="18" t="s">
        <v>59</v>
      </c>
      <c r="J21398" s="18">
        <v>20</v>
      </c>
      <c r="K21398" s="23">
        <f>TrtEthnicity[[#This Row],[FIRST_TREATMENTS]]*(21/TrtEthnicity[[#This Row],[WD]])</f>
        <v>2.1</v>
      </c>
    </row>
    <row r="21399" spans="1:11" x14ac:dyDescent="0.35">
      <c r="A21399" s="18">
        <v>1</v>
      </c>
      <c r="B21399" s="18">
        <v>201804</v>
      </c>
      <c r="C21399" s="18" t="s">
        <v>13</v>
      </c>
      <c r="D21399" s="18">
        <v>2018</v>
      </c>
      <c r="E21399" s="18" t="s">
        <v>133</v>
      </c>
      <c r="F21399" s="18" t="s">
        <v>114</v>
      </c>
      <c r="G21399" s="18" t="s">
        <v>100</v>
      </c>
      <c r="H21399" s="18" t="s">
        <v>176</v>
      </c>
      <c r="I21399" s="18" t="s">
        <v>57</v>
      </c>
      <c r="J21399" s="18">
        <v>20</v>
      </c>
      <c r="K21399" s="23">
        <f>TrtEthnicity[[#This Row],[FIRST_TREATMENTS]]*(21/TrtEthnicity[[#This Row],[WD]])</f>
        <v>1.05</v>
      </c>
    </row>
    <row r="21400" spans="1:11" x14ac:dyDescent="0.35">
      <c r="A21400" s="18">
        <v>3</v>
      </c>
      <c r="B21400" s="18">
        <v>201804</v>
      </c>
      <c r="C21400" s="18" t="s">
        <v>13</v>
      </c>
      <c r="D21400" s="18">
        <v>2018</v>
      </c>
      <c r="E21400" s="18" t="s">
        <v>133</v>
      </c>
      <c r="F21400" s="18" t="s">
        <v>114</v>
      </c>
      <c r="G21400" s="18" t="s">
        <v>100</v>
      </c>
      <c r="H21400" s="18" t="s">
        <v>176</v>
      </c>
      <c r="I21400" s="18" t="s">
        <v>53</v>
      </c>
      <c r="J21400" s="18">
        <v>20</v>
      </c>
      <c r="K21400" s="23">
        <f>TrtEthnicity[[#This Row],[FIRST_TREATMENTS]]*(21/TrtEthnicity[[#This Row],[WD]])</f>
        <v>3.1500000000000004</v>
      </c>
    </row>
    <row r="21401" spans="1:11" x14ac:dyDescent="0.35">
      <c r="A21401" s="18">
        <v>4</v>
      </c>
      <c r="B21401" s="18">
        <v>201804</v>
      </c>
      <c r="C21401" s="18" t="s">
        <v>13</v>
      </c>
      <c r="D21401" s="18">
        <v>2018</v>
      </c>
      <c r="E21401" s="18" t="s">
        <v>133</v>
      </c>
      <c r="F21401" s="18" t="s">
        <v>114</v>
      </c>
      <c r="G21401" s="18" t="s">
        <v>100</v>
      </c>
      <c r="H21401" s="18" t="s">
        <v>176</v>
      </c>
      <c r="I21401" s="18" t="s">
        <v>56</v>
      </c>
      <c r="J21401" s="18">
        <v>20</v>
      </c>
      <c r="K21401" s="23">
        <f>TrtEthnicity[[#This Row],[FIRST_TREATMENTS]]*(21/TrtEthnicity[[#This Row],[WD]])</f>
        <v>4.2</v>
      </c>
    </row>
    <row r="21402" spans="1:11" x14ac:dyDescent="0.35">
      <c r="A21402" s="18">
        <v>19</v>
      </c>
      <c r="B21402" s="18">
        <v>201804</v>
      </c>
      <c r="C21402" s="18" t="s">
        <v>13</v>
      </c>
      <c r="D21402" s="18">
        <v>2018</v>
      </c>
      <c r="E21402" s="18" t="s">
        <v>133</v>
      </c>
      <c r="F21402" s="18" t="s">
        <v>114</v>
      </c>
      <c r="G21402" s="18" t="s">
        <v>100</v>
      </c>
      <c r="H21402" s="18" t="s">
        <v>176</v>
      </c>
      <c r="I21402" s="18" t="s">
        <v>54</v>
      </c>
      <c r="J21402" s="18">
        <v>20</v>
      </c>
      <c r="K21402" s="23">
        <f>TrtEthnicity[[#This Row],[FIRST_TREATMENTS]]*(21/TrtEthnicity[[#This Row],[WD]])</f>
        <v>19.95</v>
      </c>
    </row>
    <row r="21403" spans="1:11" x14ac:dyDescent="0.35">
      <c r="A21403" s="18">
        <v>70</v>
      </c>
      <c r="B21403" s="18">
        <v>201804</v>
      </c>
      <c r="C21403" s="18" t="s">
        <v>13</v>
      </c>
      <c r="D21403" s="18">
        <v>2018</v>
      </c>
      <c r="E21403" s="18" t="s">
        <v>133</v>
      </c>
      <c r="F21403" s="18" t="s">
        <v>114</v>
      </c>
      <c r="G21403" s="18" t="s">
        <v>100</v>
      </c>
      <c r="H21403" s="18" t="s">
        <v>176</v>
      </c>
      <c r="I21403" s="18" t="s">
        <v>58</v>
      </c>
      <c r="J21403" s="18">
        <v>20</v>
      </c>
      <c r="K21403" s="23">
        <f>TrtEthnicity[[#This Row],[FIRST_TREATMENTS]]*(21/TrtEthnicity[[#This Row],[WD]])</f>
        <v>73.5</v>
      </c>
    </row>
    <row r="21404" spans="1:11" x14ac:dyDescent="0.35">
      <c r="A21404" s="18">
        <v>9</v>
      </c>
      <c r="B21404" s="18">
        <v>201804</v>
      </c>
      <c r="C21404" s="18" t="s">
        <v>13</v>
      </c>
      <c r="D21404" s="18">
        <v>2018</v>
      </c>
      <c r="E21404" s="18" t="s">
        <v>133</v>
      </c>
      <c r="F21404" s="18" t="s">
        <v>114</v>
      </c>
      <c r="G21404" s="18" t="s">
        <v>100</v>
      </c>
      <c r="H21404" s="18" t="s">
        <v>176</v>
      </c>
      <c r="I21404" s="18" t="s">
        <v>55</v>
      </c>
      <c r="J21404" s="18">
        <v>20</v>
      </c>
      <c r="K21404" s="23">
        <f>TrtEthnicity[[#This Row],[FIRST_TREATMENTS]]*(21/TrtEthnicity[[#This Row],[WD]])</f>
        <v>9.4500000000000011</v>
      </c>
    </row>
    <row r="21405" spans="1:11" x14ac:dyDescent="0.35">
      <c r="A21405" s="18">
        <v>2</v>
      </c>
      <c r="B21405" s="18">
        <v>201804</v>
      </c>
      <c r="C21405" s="18" t="s">
        <v>13</v>
      </c>
      <c r="D21405" s="18">
        <v>2018</v>
      </c>
      <c r="E21405" s="18" t="s">
        <v>133</v>
      </c>
      <c r="F21405" s="18" t="s">
        <v>134</v>
      </c>
      <c r="G21405" s="18" t="s">
        <v>100</v>
      </c>
      <c r="H21405" s="18" t="s">
        <v>176</v>
      </c>
      <c r="I21405" s="18" t="s">
        <v>57</v>
      </c>
      <c r="J21405" s="18">
        <v>20</v>
      </c>
      <c r="K21405" s="23">
        <f>TrtEthnicity[[#This Row],[FIRST_TREATMENTS]]*(21/TrtEthnicity[[#This Row],[WD]])</f>
        <v>2.1</v>
      </c>
    </row>
    <row r="21406" spans="1:11" x14ac:dyDescent="0.35">
      <c r="A21406" s="18">
        <v>1</v>
      </c>
      <c r="B21406" s="18">
        <v>201804</v>
      </c>
      <c r="C21406" s="18" t="s">
        <v>13</v>
      </c>
      <c r="D21406" s="18">
        <v>2018</v>
      </c>
      <c r="E21406" s="18" t="s">
        <v>133</v>
      </c>
      <c r="F21406" s="18" t="s">
        <v>134</v>
      </c>
      <c r="G21406" s="18" t="s">
        <v>100</v>
      </c>
      <c r="H21406" s="18" t="s">
        <v>176</v>
      </c>
      <c r="I21406" s="18" t="s">
        <v>56</v>
      </c>
      <c r="J21406" s="18">
        <v>20</v>
      </c>
      <c r="K21406" s="23">
        <f>TrtEthnicity[[#This Row],[FIRST_TREATMENTS]]*(21/TrtEthnicity[[#This Row],[WD]])</f>
        <v>1.05</v>
      </c>
    </row>
    <row r="21407" spans="1:11" x14ac:dyDescent="0.35">
      <c r="A21407" s="18">
        <v>3</v>
      </c>
      <c r="B21407" s="18">
        <v>201804</v>
      </c>
      <c r="C21407" s="18" t="s">
        <v>13</v>
      </c>
      <c r="D21407" s="18">
        <v>2018</v>
      </c>
      <c r="E21407" s="18" t="s">
        <v>133</v>
      </c>
      <c r="F21407" s="18" t="s">
        <v>134</v>
      </c>
      <c r="G21407" s="18" t="s">
        <v>100</v>
      </c>
      <c r="H21407" s="18" t="s">
        <v>176</v>
      </c>
      <c r="I21407" s="18" t="s">
        <v>54</v>
      </c>
      <c r="J21407" s="18">
        <v>20</v>
      </c>
      <c r="K21407" s="23">
        <f>TrtEthnicity[[#This Row],[FIRST_TREATMENTS]]*(21/TrtEthnicity[[#This Row],[WD]])</f>
        <v>3.1500000000000004</v>
      </c>
    </row>
    <row r="21408" spans="1:11" x14ac:dyDescent="0.35">
      <c r="A21408" s="18">
        <v>7</v>
      </c>
      <c r="B21408" s="18">
        <v>201804</v>
      </c>
      <c r="C21408" s="18" t="s">
        <v>13</v>
      </c>
      <c r="D21408" s="18">
        <v>2018</v>
      </c>
      <c r="E21408" s="18" t="s">
        <v>133</v>
      </c>
      <c r="F21408" s="18" t="s">
        <v>114</v>
      </c>
      <c r="G21408" s="18" t="s">
        <v>101</v>
      </c>
      <c r="H21408" s="18" t="s">
        <v>176</v>
      </c>
      <c r="I21408" s="18" t="s">
        <v>58</v>
      </c>
      <c r="J21408" s="18">
        <v>20</v>
      </c>
      <c r="K21408" s="23">
        <f>TrtEthnicity[[#This Row],[FIRST_TREATMENTS]]*(21/TrtEthnicity[[#This Row],[WD]])</f>
        <v>7.3500000000000005</v>
      </c>
    </row>
    <row r="21409" spans="1:11" x14ac:dyDescent="0.35">
      <c r="A21409" s="18">
        <v>1</v>
      </c>
      <c r="B21409" s="18">
        <v>201804</v>
      </c>
      <c r="C21409" s="18" t="s">
        <v>13</v>
      </c>
      <c r="D21409" s="18">
        <v>2018</v>
      </c>
      <c r="E21409" s="18" t="s">
        <v>133</v>
      </c>
      <c r="F21409" s="18" t="s">
        <v>134</v>
      </c>
      <c r="G21409" s="18" t="s">
        <v>101</v>
      </c>
      <c r="H21409" s="18" t="s">
        <v>176</v>
      </c>
      <c r="I21409" s="18" t="s">
        <v>54</v>
      </c>
      <c r="J21409" s="18">
        <v>20</v>
      </c>
      <c r="K21409" s="23">
        <f>TrtEthnicity[[#This Row],[FIRST_TREATMENTS]]*(21/TrtEthnicity[[#This Row],[WD]])</f>
        <v>1.05</v>
      </c>
    </row>
    <row r="21410" spans="1:11" x14ac:dyDescent="0.35">
      <c r="A21410" s="18">
        <v>1</v>
      </c>
      <c r="B21410" s="18">
        <v>201804</v>
      </c>
      <c r="C21410" s="18" t="s">
        <v>13</v>
      </c>
      <c r="D21410" s="18">
        <v>2018</v>
      </c>
      <c r="E21410" s="18" t="s">
        <v>133</v>
      </c>
      <c r="F21410" s="18" t="s">
        <v>134</v>
      </c>
      <c r="G21410" s="18" t="s">
        <v>101</v>
      </c>
      <c r="H21410" s="18" t="s">
        <v>176</v>
      </c>
      <c r="I21410" s="18" t="s">
        <v>57</v>
      </c>
      <c r="J21410" s="18">
        <v>20</v>
      </c>
      <c r="K21410" s="23">
        <f>TrtEthnicity[[#This Row],[FIRST_TREATMENTS]]*(21/TrtEthnicity[[#This Row],[WD]])</f>
        <v>1.05</v>
      </c>
    </row>
    <row r="21411" spans="1:11" x14ac:dyDescent="0.35">
      <c r="A21411" s="18">
        <v>3</v>
      </c>
      <c r="B21411" s="18">
        <v>201804</v>
      </c>
      <c r="C21411" s="18" t="s">
        <v>13</v>
      </c>
      <c r="D21411" s="18">
        <v>2018</v>
      </c>
      <c r="E21411" s="18" t="s">
        <v>133</v>
      </c>
      <c r="F21411" s="18" t="s">
        <v>114</v>
      </c>
      <c r="G21411" s="18" t="s">
        <v>101</v>
      </c>
      <c r="H21411" s="18" t="s">
        <v>176</v>
      </c>
      <c r="I21411" s="18" t="s">
        <v>55</v>
      </c>
      <c r="J21411" s="18">
        <v>20</v>
      </c>
      <c r="K21411" s="23">
        <f>TrtEthnicity[[#This Row],[FIRST_TREATMENTS]]*(21/TrtEthnicity[[#This Row],[WD]])</f>
        <v>3.1500000000000004</v>
      </c>
    </row>
    <row r="21412" spans="1:11" x14ac:dyDescent="0.35">
      <c r="A21412" s="18">
        <v>1</v>
      </c>
      <c r="B21412" s="18">
        <v>201804</v>
      </c>
      <c r="C21412" s="18" t="s">
        <v>13</v>
      </c>
      <c r="D21412" s="18">
        <v>2018</v>
      </c>
      <c r="E21412" s="18" t="s">
        <v>133</v>
      </c>
      <c r="F21412" s="18" t="s">
        <v>134</v>
      </c>
      <c r="G21412" s="18" t="s">
        <v>101</v>
      </c>
      <c r="H21412" s="18" t="s">
        <v>176</v>
      </c>
      <c r="I21412" s="18" t="s">
        <v>55</v>
      </c>
      <c r="J21412" s="18">
        <v>20</v>
      </c>
      <c r="K21412" s="23">
        <f>TrtEthnicity[[#This Row],[FIRST_TREATMENTS]]*(21/TrtEthnicity[[#This Row],[WD]])</f>
        <v>1.05</v>
      </c>
    </row>
    <row r="21413" spans="1:11" x14ac:dyDescent="0.35">
      <c r="A21413" s="18">
        <v>1</v>
      </c>
      <c r="B21413" s="18">
        <v>201804</v>
      </c>
      <c r="C21413" s="18" t="s">
        <v>13</v>
      </c>
      <c r="D21413" s="18">
        <v>2018</v>
      </c>
      <c r="E21413" s="18" t="s">
        <v>133</v>
      </c>
      <c r="F21413" s="18" t="s">
        <v>114</v>
      </c>
      <c r="G21413" s="18" t="s">
        <v>101</v>
      </c>
      <c r="H21413" s="18" t="s">
        <v>176</v>
      </c>
      <c r="I21413" s="18" t="s">
        <v>54</v>
      </c>
      <c r="J21413" s="18">
        <v>20</v>
      </c>
      <c r="K21413" s="23">
        <f>TrtEthnicity[[#This Row],[FIRST_TREATMENTS]]*(21/TrtEthnicity[[#This Row],[WD]])</f>
        <v>1.05</v>
      </c>
    </row>
    <row r="21414" spans="1:11" x14ac:dyDescent="0.35">
      <c r="A21414" s="18">
        <v>1</v>
      </c>
      <c r="B21414" s="18">
        <v>201804</v>
      </c>
      <c r="C21414" s="18" t="s">
        <v>13</v>
      </c>
      <c r="D21414" s="18">
        <v>2018</v>
      </c>
      <c r="E21414" s="18" t="s">
        <v>133</v>
      </c>
      <c r="F21414" s="18" t="s">
        <v>114</v>
      </c>
      <c r="G21414" s="18" t="s">
        <v>101</v>
      </c>
      <c r="H21414" s="18" t="s">
        <v>176</v>
      </c>
      <c r="I21414" s="18" t="s">
        <v>56</v>
      </c>
      <c r="J21414" s="18">
        <v>20</v>
      </c>
      <c r="K21414" s="23">
        <f>TrtEthnicity[[#This Row],[FIRST_TREATMENTS]]*(21/TrtEthnicity[[#This Row],[WD]])</f>
        <v>1.05</v>
      </c>
    </row>
    <row r="21415" spans="1:11" x14ac:dyDescent="0.35">
      <c r="A21415" s="18">
        <v>1</v>
      </c>
      <c r="B21415" s="18">
        <v>201804</v>
      </c>
      <c r="C21415" s="18" t="s">
        <v>13</v>
      </c>
      <c r="D21415" s="18">
        <v>2018</v>
      </c>
      <c r="E21415" s="18" t="s">
        <v>133</v>
      </c>
      <c r="F21415" s="18" t="s">
        <v>114</v>
      </c>
      <c r="G21415" s="18" t="s">
        <v>101</v>
      </c>
      <c r="H21415" s="18" t="s">
        <v>176</v>
      </c>
      <c r="I21415" s="18" t="s">
        <v>53</v>
      </c>
      <c r="J21415" s="18">
        <v>20</v>
      </c>
      <c r="K21415" s="23">
        <f>TrtEthnicity[[#This Row],[FIRST_TREATMENTS]]*(21/TrtEthnicity[[#This Row],[WD]])</f>
        <v>1.05</v>
      </c>
    </row>
    <row r="21416" spans="1:11" x14ac:dyDescent="0.35">
      <c r="A21416" s="18">
        <v>13</v>
      </c>
      <c r="B21416" s="18">
        <v>201804</v>
      </c>
      <c r="C21416" s="18" t="s">
        <v>13</v>
      </c>
      <c r="D21416" s="18">
        <v>2018</v>
      </c>
      <c r="E21416" s="18" t="s">
        <v>133</v>
      </c>
      <c r="F21416" s="18" t="s">
        <v>134</v>
      </c>
      <c r="G21416" s="18" t="s">
        <v>102</v>
      </c>
      <c r="H21416" s="18" t="s">
        <v>176</v>
      </c>
      <c r="I21416" s="18" t="s">
        <v>58</v>
      </c>
      <c r="J21416" s="18">
        <v>20</v>
      </c>
      <c r="K21416" s="23">
        <f>TrtEthnicity[[#This Row],[FIRST_TREATMENTS]]*(21/TrtEthnicity[[#This Row],[WD]])</f>
        <v>13.65</v>
      </c>
    </row>
    <row r="21417" spans="1:11" x14ac:dyDescent="0.35">
      <c r="A21417" s="18">
        <v>2</v>
      </c>
      <c r="B21417" s="18">
        <v>201804</v>
      </c>
      <c r="C21417" s="18" t="s">
        <v>13</v>
      </c>
      <c r="D21417" s="18">
        <v>2018</v>
      </c>
      <c r="E21417" s="18" t="s">
        <v>133</v>
      </c>
      <c r="F21417" s="18" t="s">
        <v>134</v>
      </c>
      <c r="G21417" s="18" t="s">
        <v>102</v>
      </c>
      <c r="H21417" s="18" t="s">
        <v>176</v>
      </c>
      <c r="I21417" s="18" t="s">
        <v>54</v>
      </c>
      <c r="J21417" s="18">
        <v>20</v>
      </c>
      <c r="K21417" s="23">
        <f>TrtEthnicity[[#This Row],[FIRST_TREATMENTS]]*(21/TrtEthnicity[[#This Row],[WD]])</f>
        <v>2.1</v>
      </c>
    </row>
    <row r="21418" spans="1:11" x14ac:dyDescent="0.35">
      <c r="A21418" s="18">
        <v>1</v>
      </c>
      <c r="B21418" s="18">
        <v>201804</v>
      </c>
      <c r="C21418" s="18" t="s">
        <v>13</v>
      </c>
      <c r="D21418" s="18">
        <v>2018</v>
      </c>
      <c r="E21418" s="18" t="s">
        <v>133</v>
      </c>
      <c r="F21418" s="18" t="s">
        <v>134</v>
      </c>
      <c r="G21418" s="18" t="s">
        <v>102</v>
      </c>
      <c r="H21418" s="18" t="s">
        <v>176</v>
      </c>
      <c r="I21418" s="18" t="s">
        <v>56</v>
      </c>
      <c r="J21418" s="18">
        <v>20</v>
      </c>
      <c r="K21418" s="23">
        <f>TrtEthnicity[[#This Row],[FIRST_TREATMENTS]]*(21/TrtEthnicity[[#This Row],[WD]])</f>
        <v>1.05</v>
      </c>
    </row>
    <row r="21419" spans="1:11" x14ac:dyDescent="0.35">
      <c r="A21419" s="18">
        <v>2</v>
      </c>
      <c r="B21419" s="18">
        <v>201804</v>
      </c>
      <c r="C21419" s="18" t="s">
        <v>13</v>
      </c>
      <c r="D21419" s="18">
        <v>2018</v>
      </c>
      <c r="E21419" s="18" t="s">
        <v>133</v>
      </c>
      <c r="F21419" s="18" t="s">
        <v>134</v>
      </c>
      <c r="G21419" s="18" t="s">
        <v>102</v>
      </c>
      <c r="H21419" s="18" t="s">
        <v>176</v>
      </c>
      <c r="I21419" s="18" t="s">
        <v>53</v>
      </c>
      <c r="J21419" s="18">
        <v>20</v>
      </c>
      <c r="K21419" s="23">
        <f>TrtEthnicity[[#This Row],[FIRST_TREATMENTS]]*(21/TrtEthnicity[[#This Row],[WD]])</f>
        <v>2.1</v>
      </c>
    </row>
    <row r="21420" spans="1:11" x14ac:dyDescent="0.35">
      <c r="A21420" s="18">
        <v>1</v>
      </c>
      <c r="B21420" s="18">
        <v>201804</v>
      </c>
      <c r="C21420" s="18" t="s">
        <v>13</v>
      </c>
      <c r="D21420" s="18">
        <v>2018</v>
      </c>
      <c r="E21420" s="18" t="s">
        <v>133</v>
      </c>
      <c r="F21420" s="18" t="s">
        <v>114</v>
      </c>
      <c r="G21420" s="18" t="s">
        <v>102</v>
      </c>
      <c r="H21420" s="18" t="s">
        <v>176</v>
      </c>
      <c r="I21420" s="18" t="s">
        <v>55</v>
      </c>
      <c r="J21420" s="18">
        <v>20</v>
      </c>
      <c r="K21420" s="23">
        <f>TrtEthnicity[[#This Row],[FIRST_TREATMENTS]]*(21/TrtEthnicity[[#This Row],[WD]])</f>
        <v>1.05</v>
      </c>
    </row>
    <row r="21421" spans="1:11" x14ac:dyDescent="0.35">
      <c r="A21421" s="18">
        <v>3</v>
      </c>
      <c r="B21421" s="18">
        <v>201804</v>
      </c>
      <c r="C21421" s="18" t="s">
        <v>13</v>
      </c>
      <c r="D21421" s="18">
        <v>2018</v>
      </c>
      <c r="E21421" s="18" t="s">
        <v>133</v>
      </c>
      <c r="F21421" s="18" t="s">
        <v>134</v>
      </c>
      <c r="G21421" s="18" t="s">
        <v>102</v>
      </c>
      <c r="H21421" s="18" t="s">
        <v>176</v>
      </c>
      <c r="I21421" s="18" t="s">
        <v>57</v>
      </c>
      <c r="J21421" s="18">
        <v>20</v>
      </c>
      <c r="K21421" s="23">
        <f>TrtEthnicity[[#This Row],[FIRST_TREATMENTS]]*(21/TrtEthnicity[[#This Row],[WD]])</f>
        <v>3.1500000000000004</v>
      </c>
    </row>
    <row r="21422" spans="1:11" x14ac:dyDescent="0.35">
      <c r="A21422" s="18">
        <v>3</v>
      </c>
      <c r="B21422" s="18">
        <v>201804</v>
      </c>
      <c r="C21422" s="18" t="s">
        <v>13</v>
      </c>
      <c r="D21422" s="18">
        <v>2018</v>
      </c>
      <c r="E21422" s="18" t="s">
        <v>133</v>
      </c>
      <c r="F21422" s="18" t="s">
        <v>114</v>
      </c>
      <c r="G21422" s="18" t="s">
        <v>102</v>
      </c>
      <c r="H21422" s="18" t="s">
        <v>176</v>
      </c>
      <c r="I21422" s="18" t="s">
        <v>54</v>
      </c>
      <c r="J21422" s="18">
        <v>20</v>
      </c>
      <c r="K21422" s="23">
        <f>TrtEthnicity[[#This Row],[FIRST_TREATMENTS]]*(21/TrtEthnicity[[#This Row],[WD]])</f>
        <v>3.1500000000000004</v>
      </c>
    </row>
    <row r="21423" spans="1:11" x14ac:dyDescent="0.35">
      <c r="A21423" s="18">
        <v>1</v>
      </c>
      <c r="B21423" s="18">
        <v>201804</v>
      </c>
      <c r="C21423" s="18" t="s">
        <v>13</v>
      </c>
      <c r="D21423" s="18">
        <v>2018</v>
      </c>
      <c r="E21423" s="18" t="s">
        <v>133</v>
      </c>
      <c r="F21423" s="18" t="s">
        <v>114</v>
      </c>
      <c r="G21423" s="18" t="s">
        <v>102</v>
      </c>
      <c r="H21423" s="18" t="s">
        <v>176</v>
      </c>
      <c r="I21423" s="18" t="s">
        <v>56</v>
      </c>
      <c r="J21423" s="18">
        <v>20</v>
      </c>
      <c r="K21423" s="23">
        <f>TrtEthnicity[[#This Row],[FIRST_TREATMENTS]]*(21/TrtEthnicity[[#This Row],[WD]])</f>
        <v>1.05</v>
      </c>
    </row>
    <row r="21424" spans="1:11" x14ac:dyDescent="0.35">
      <c r="A21424" s="18">
        <v>1</v>
      </c>
      <c r="B21424" s="18">
        <v>201804</v>
      </c>
      <c r="C21424" s="18" t="s">
        <v>13</v>
      </c>
      <c r="D21424" s="18">
        <v>2018</v>
      </c>
      <c r="E21424" s="18" t="s">
        <v>133</v>
      </c>
      <c r="F21424" s="18" t="s">
        <v>114</v>
      </c>
      <c r="G21424" s="18" t="s">
        <v>102</v>
      </c>
      <c r="H21424" s="18" t="s">
        <v>176</v>
      </c>
      <c r="I21424" s="18" t="s">
        <v>53</v>
      </c>
      <c r="J21424" s="18">
        <v>20</v>
      </c>
      <c r="K21424" s="23">
        <f>TrtEthnicity[[#This Row],[FIRST_TREATMENTS]]*(21/TrtEthnicity[[#This Row],[WD]])</f>
        <v>1.05</v>
      </c>
    </row>
    <row r="21425" spans="1:11" x14ac:dyDescent="0.35">
      <c r="A21425" s="18">
        <v>4</v>
      </c>
      <c r="B21425" s="18">
        <v>201804</v>
      </c>
      <c r="C21425" s="18" t="s">
        <v>13</v>
      </c>
      <c r="D21425" s="18">
        <v>2018</v>
      </c>
      <c r="E21425" s="18" t="s">
        <v>133</v>
      </c>
      <c r="F21425" s="18" t="s">
        <v>114</v>
      </c>
      <c r="G21425" s="18" t="s">
        <v>102</v>
      </c>
      <c r="H21425" s="18" t="s">
        <v>176</v>
      </c>
      <c r="I21425" s="18" t="s">
        <v>57</v>
      </c>
      <c r="J21425" s="18">
        <v>20</v>
      </c>
      <c r="K21425" s="23">
        <f>TrtEthnicity[[#This Row],[FIRST_TREATMENTS]]*(21/TrtEthnicity[[#This Row],[WD]])</f>
        <v>4.2</v>
      </c>
    </row>
    <row r="21426" spans="1:11" x14ac:dyDescent="0.35">
      <c r="A21426" s="18">
        <v>2</v>
      </c>
      <c r="B21426" s="18">
        <v>201804</v>
      </c>
      <c r="C21426" s="18" t="s">
        <v>13</v>
      </c>
      <c r="D21426" s="18">
        <v>2018</v>
      </c>
      <c r="E21426" s="18" t="s">
        <v>133</v>
      </c>
      <c r="F21426" s="18" t="s">
        <v>134</v>
      </c>
      <c r="G21426" s="18" t="s">
        <v>102</v>
      </c>
      <c r="H21426" s="18" t="s">
        <v>176</v>
      </c>
      <c r="I21426" s="18" t="s">
        <v>55</v>
      </c>
      <c r="J21426" s="18">
        <v>20</v>
      </c>
      <c r="K21426" s="23">
        <f>TrtEthnicity[[#This Row],[FIRST_TREATMENTS]]*(21/TrtEthnicity[[#This Row],[WD]])</f>
        <v>2.1</v>
      </c>
    </row>
    <row r="21427" spans="1:11" x14ac:dyDescent="0.35">
      <c r="A21427" s="18">
        <v>22</v>
      </c>
      <c r="B21427" s="18">
        <v>201804</v>
      </c>
      <c r="C21427" s="18" t="s">
        <v>13</v>
      </c>
      <c r="D21427" s="18">
        <v>2018</v>
      </c>
      <c r="E21427" s="18" t="s">
        <v>133</v>
      </c>
      <c r="F21427" s="18" t="s">
        <v>114</v>
      </c>
      <c r="G21427" s="18" t="s">
        <v>102</v>
      </c>
      <c r="H21427" s="18" t="s">
        <v>176</v>
      </c>
      <c r="I21427" s="18" t="s">
        <v>58</v>
      </c>
      <c r="J21427" s="18">
        <v>20</v>
      </c>
      <c r="K21427" s="23">
        <f>TrtEthnicity[[#This Row],[FIRST_TREATMENTS]]*(21/TrtEthnicity[[#This Row],[WD]])</f>
        <v>23.1</v>
      </c>
    </row>
    <row r="21428" spans="1:11" x14ac:dyDescent="0.35">
      <c r="A21428" s="18">
        <v>2</v>
      </c>
      <c r="B21428" s="18">
        <v>201804</v>
      </c>
      <c r="C21428" s="18" t="s">
        <v>13</v>
      </c>
      <c r="D21428" s="18">
        <v>2018</v>
      </c>
      <c r="E21428" s="18" t="s">
        <v>133</v>
      </c>
      <c r="F21428" s="18" t="s">
        <v>134</v>
      </c>
      <c r="G21428" s="18" t="s">
        <v>103</v>
      </c>
      <c r="H21428" s="18" t="s">
        <v>103</v>
      </c>
      <c r="I21428" s="18" t="s">
        <v>53</v>
      </c>
      <c r="J21428" s="18">
        <v>20</v>
      </c>
      <c r="K21428" s="23">
        <f>TrtEthnicity[[#This Row],[FIRST_TREATMENTS]]*(21/TrtEthnicity[[#This Row],[WD]])</f>
        <v>2.1</v>
      </c>
    </row>
    <row r="21429" spans="1:11" x14ac:dyDescent="0.35">
      <c r="A21429" s="18">
        <v>6</v>
      </c>
      <c r="B21429" s="18">
        <v>201804</v>
      </c>
      <c r="C21429" s="18" t="s">
        <v>13</v>
      </c>
      <c r="D21429" s="18">
        <v>2018</v>
      </c>
      <c r="E21429" s="18" t="s">
        <v>133</v>
      </c>
      <c r="F21429" s="18" t="s">
        <v>134</v>
      </c>
      <c r="G21429" s="18" t="s">
        <v>103</v>
      </c>
      <c r="H21429" s="18" t="s">
        <v>103</v>
      </c>
      <c r="I21429" s="18" t="s">
        <v>56</v>
      </c>
      <c r="J21429" s="18">
        <v>20</v>
      </c>
      <c r="K21429" s="23">
        <f>TrtEthnicity[[#This Row],[FIRST_TREATMENTS]]*(21/TrtEthnicity[[#This Row],[WD]])</f>
        <v>6.3000000000000007</v>
      </c>
    </row>
    <row r="21430" spans="1:11" x14ac:dyDescent="0.35">
      <c r="A21430" s="18">
        <v>6</v>
      </c>
      <c r="B21430" s="18">
        <v>201804</v>
      </c>
      <c r="C21430" s="18" t="s">
        <v>13</v>
      </c>
      <c r="D21430" s="18">
        <v>2018</v>
      </c>
      <c r="E21430" s="18" t="s">
        <v>133</v>
      </c>
      <c r="F21430" s="18" t="s">
        <v>134</v>
      </c>
      <c r="G21430" s="18" t="s">
        <v>103</v>
      </c>
      <c r="H21430" s="18" t="s">
        <v>103</v>
      </c>
      <c r="I21430" s="18" t="s">
        <v>54</v>
      </c>
      <c r="J21430" s="18">
        <v>20</v>
      </c>
      <c r="K21430" s="23">
        <f>TrtEthnicity[[#This Row],[FIRST_TREATMENTS]]*(21/TrtEthnicity[[#This Row],[WD]])</f>
        <v>6.3000000000000007</v>
      </c>
    </row>
    <row r="21431" spans="1:11" x14ac:dyDescent="0.35">
      <c r="A21431" s="18">
        <v>2</v>
      </c>
      <c r="B21431" s="18">
        <v>201804</v>
      </c>
      <c r="C21431" s="18" t="s">
        <v>13</v>
      </c>
      <c r="D21431" s="18">
        <v>2018</v>
      </c>
      <c r="E21431" s="18" t="s">
        <v>133</v>
      </c>
      <c r="F21431" s="18" t="s">
        <v>134</v>
      </c>
      <c r="G21431" s="18" t="s">
        <v>103</v>
      </c>
      <c r="H21431" s="18" t="s">
        <v>103</v>
      </c>
      <c r="I21431" s="18" t="s">
        <v>58</v>
      </c>
      <c r="J21431" s="18">
        <v>20</v>
      </c>
      <c r="K21431" s="23">
        <f>TrtEthnicity[[#This Row],[FIRST_TREATMENTS]]*(21/TrtEthnicity[[#This Row],[WD]])</f>
        <v>2.1</v>
      </c>
    </row>
    <row r="21432" spans="1:11" x14ac:dyDescent="0.35">
      <c r="A21432" s="18">
        <v>4</v>
      </c>
      <c r="B21432" s="18">
        <v>201804</v>
      </c>
      <c r="C21432" s="18" t="s">
        <v>13</v>
      </c>
      <c r="D21432" s="18">
        <v>2018</v>
      </c>
      <c r="E21432" s="18" t="s">
        <v>133</v>
      </c>
      <c r="F21432" s="18" t="s">
        <v>134</v>
      </c>
      <c r="G21432" s="18" t="s">
        <v>103</v>
      </c>
      <c r="H21432" s="18" t="s">
        <v>103</v>
      </c>
      <c r="I21432" s="18" t="s">
        <v>55</v>
      </c>
      <c r="J21432" s="18">
        <v>20</v>
      </c>
      <c r="K21432" s="23">
        <f>TrtEthnicity[[#This Row],[FIRST_TREATMENTS]]*(21/TrtEthnicity[[#This Row],[WD]])</f>
        <v>4.2</v>
      </c>
    </row>
    <row r="21433" spans="1:11" x14ac:dyDescent="0.35">
      <c r="A21433" s="18">
        <v>36</v>
      </c>
      <c r="B21433" s="18">
        <v>201804</v>
      </c>
      <c r="C21433" s="18" t="s">
        <v>13</v>
      </c>
      <c r="D21433" s="18">
        <v>2018</v>
      </c>
      <c r="E21433" s="18" t="s">
        <v>133</v>
      </c>
      <c r="F21433" s="18" t="s">
        <v>114</v>
      </c>
      <c r="G21433" s="18" t="s">
        <v>103</v>
      </c>
      <c r="H21433" s="18" t="s">
        <v>103</v>
      </c>
      <c r="I21433" s="18" t="s">
        <v>57</v>
      </c>
      <c r="J21433" s="18">
        <v>20</v>
      </c>
      <c r="K21433" s="23">
        <f>TrtEthnicity[[#This Row],[FIRST_TREATMENTS]]*(21/TrtEthnicity[[#This Row],[WD]])</f>
        <v>37.800000000000004</v>
      </c>
    </row>
    <row r="21434" spans="1:11" x14ac:dyDescent="0.35">
      <c r="A21434" s="18">
        <v>5</v>
      </c>
      <c r="B21434" s="18">
        <v>201804</v>
      </c>
      <c r="C21434" s="18" t="s">
        <v>13</v>
      </c>
      <c r="D21434" s="18">
        <v>2018</v>
      </c>
      <c r="E21434" s="18" t="s">
        <v>133</v>
      </c>
      <c r="F21434" s="18" t="s">
        <v>114</v>
      </c>
      <c r="G21434" s="18" t="s">
        <v>103</v>
      </c>
      <c r="H21434" s="18" t="s">
        <v>103</v>
      </c>
      <c r="I21434" s="18" t="s">
        <v>53</v>
      </c>
      <c r="J21434" s="18">
        <v>20</v>
      </c>
      <c r="K21434" s="23">
        <f>TrtEthnicity[[#This Row],[FIRST_TREATMENTS]]*(21/TrtEthnicity[[#This Row],[WD]])</f>
        <v>5.25</v>
      </c>
    </row>
    <row r="21435" spans="1:11" x14ac:dyDescent="0.35">
      <c r="A21435" s="18">
        <v>21</v>
      </c>
      <c r="B21435" s="18">
        <v>201804</v>
      </c>
      <c r="C21435" s="18" t="s">
        <v>13</v>
      </c>
      <c r="D21435" s="18">
        <v>2018</v>
      </c>
      <c r="E21435" s="18" t="s">
        <v>133</v>
      </c>
      <c r="F21435" s="18" t="s">
        <v>114</v>
      </c>
      <c r="G21435" s="18" t="s">
        <v>103</v>
      </c>
      <c r="H21435" s="18" t="s">
        <v>103</v>
      </c>
      <c r="I21435" s="18" t="s">
        <v>56</v>
      </c>
      <c r="J21435" s="18">
        <v>20</v>
      </c>
      <c r="K21435" s="23">
        <f>TrtEthnicity[[#This Row],[FIRST_TREATMENTS]]*(21/TrtEthnicity[[#This Row],[WD]])</f>
        <v>22.05</v>
      </c>
    </row>
    <row r="21436" spans="1:11" x14ac:dyDescent="0.35">
      <c r="A21436" s="18">
        <v>20</v>
      </c>
      <c r="B21436" s="18">
        <v>201804</v>
      </c>
      <c r="C21436" s="18" t="s">
        <v>13</v>
      </c>
      <c r="D21436" s="18">
        <v>2018</v>
      </c>
      <c r="E21436" s="18" t="s">
        <v>133</v>
      </c>
      <c r="F21436" s="18" t="s">
        <v>114</v>
      </c>
      <c r="G21436" s="18" t="s">
        <v>103</v>
      </c>
      <c r="H21436" s="18" t="s">
        <v>103</v>
      </c>
      <c r="I21436" s="18" t="s">
        <v>54</v>
      </c>
      <c r="J21436" s="18">
        <v>20</v>
      </c>
      <c r="K21436" s="23">
        <f>TrtEthnicity[[#This Row],[FIRST_TREATMENTS]]*(21/TrtEthnicity[[#This Row],[WD]])</f>
        <v>21</v>
      </c>
    </row>
    <row r="21437" spans="1:11" x14ac:dyDescent="0.35">
      <c r="A21437" s="18">
        <v>9</v>
      </c>
      <c r="B21437" s="18">
        <v>201804</v>
      </c>
      <c r="C21437" s="18" t="s">
        <v>13</v>
      </c>
      <c r="D21437" s="18">
        <v>2018</v>
      </c>
      <c r="E21437" s="18" t="s">
        <v>133</v>
      </c>
      <c r="F21437" s="18" t="s">
        <v>134</v>
      </c>
      <c r="G21437" s="18" t="s">
        <v>103</v>
      </c>
      <c r="H21437" s="18" t="s">
        <v>103</v>
      </c>
      <c r="I21437" s="18" t="s">
        <v>57</v>
      </c>
      <c r="J21437" s="18">
        <v>20</v>
      </c>
      <c r="K21437" s="23">
        <f>TrtEthnicity[[#This Row],[FIRST_TREATMENTS]]*(21/TrtEthnicity[[#This Row],[WD]])</f>
        <v>9.4500000000000011</v>
      </c>
    </row>
    <row r="21438" spans="1:11" x14ac:dyDescent="0.35">
      <c r="A21438" s="18">
        <v>17</v>
      </c>
      <c r="B21438" s="18">
        <v>201804</v>
      </c>
      <c r="C21438" s="18" t="s">
        <v>13</v>
      </c>
      <c r="D21438" s="18">
        <v>2018</v>
      </c>
      <c r="E21438" s="18" t="s">
        <v>133</v>
      </c>
      <c r="F21438" s="18" t="s">
        <v>114</v>
      </c>
      <c r="G21438" s="18" t="s">
        <v>103</v>
      </c>
      <c r="H21438" s="18" t="s">
        <v>103</v>
      </c>
      <c r="I21438" s="18" t="s">
        <v>55</v>
      </c>
      <c r="J21438" s="18">
        <v>20</v>
      </c>
      <c r="K21438" s="23">
        <f>TrtEthnicity[[#This Row],[FIRST_TREATMENTS]]*(21/TrtEthnicity[[#This Row],[WD]])</f>
        <v>17.850000000000001</v>
      </c>
    </row>
    <row r="21439" spans="1:11" x14ac:dyDescent="0.35">
      <c r="A21439" s="18">
        <v>19</v>
      </c>
      <c r="B21439" s="18">
        <v>201804</v>
      </c>
      <c r="C21439" s="18" t="s">
        <v>13</v>
      </c>
      <c r="D21439" s="18">
        <v>2018</v>
      </c>
      <c r="E21439" s="18" t="s">
        <v>133</v>
      </c>
      <c r="F21439" s="18" t="s">
        <v>114</v>
      </c>
      <c r="G21439" s="18" t="s">
        <v>103</v>
      </c>
      <c r="H21439" s="18" t="s">
        <v>103</v>
      </c>
      <c r="I21439" s="18" t="s">
        <v>58</v>
      </c>
      <c r="J21439" s="18">
        <v>20</v>
      </c>
      <c r="K21439" s="23">
        <f>TrtEthnicity[[#This Row],[FIRST_TREATMENTS]]*(21/TrtEthnicity[[#This Row],[WD]])</f>
        <v>19.95</v>
      </c>
    </row>
    <row r="21440" spans="1:11" x14ac:dyDescent="0.35">
      <c r="A21440" s="18">
        <v>6</v>
      </c>
      <c r="B21440" s="18">
        <v>201804</v>
      </c>
      <c r="C21440" s="18" t="s">
        <v>13</v>
      </c>
      <c r="D21440" s="18">
        <v>2018</v>
      </c>
      <c r="E21440" s="18" t="s">
        <v>133</v>
      </c>
      <c r="F21440" s="18" t="s">
        <v>134</v>
      </c>
      <c r="G21440" s="18" t="s">
        <v>103</v>
      </c>
      <c r="H21440" s="18" t="s">
        <v>103</v>
      </c>
      <c r="I21440" s="18" t="s">
        <v>59</v>
      </c>
      <c r="J21440" s="18">
        <v>20</v>
      </c>
      <c r="K21440" s="23">
        <f>TrtEthnicity[[#This Row],[FIRST_TREATMENTS]]*(21/TrtEthnicity[[#This Row],[WD]])</f>
        <v>6.3000000000000007</v>
      </c>
    </row>
    <row r="21441" spans="1:11" x14ac:dyDescent="0.35">
      <c r="A21441" s="18">
        <v>9</v>
      </c>
      <c r="B21441" s="18">
        <v>201804</v>
      </c>
      <c r="C21441" s="18" t="s">
        <v>13</v>
      </c>
      <c r="D21441" s="18">
        <v>2018</v>
      </c>
      <c r="E21441" s="18" t="s">
        <v>133</v>
      </c>
      <c r="F21441" s="18" t="s">
        <v>114</v>
      </c>
      <c r="G21441" s="18" t="s">
        <v>103</v>
      </c>
      <c r="H21441" s="18" t="s">
        <v>103</v>
      </c>
      <c r="I21441" s="18" t="s">
        <v>59</v>
      </c>
      <c r="J21441" s="18">
        <v>20</v>
      </c>
      <c r="K21441" s="23">
        <f>TrtEthnicity[[#This Row],[FIRST_TREATMENTS]]*(21/TrtEthnicity[[#This Row],[WD]])</f>
        <v>9.4500000000000011</v>
      </c>
    </row>
    <row r="21442" spans="1:11" x14ac:dyDescent="0.35">
      <c r="A21442" s="18">
        <v>524</v>
      </c>
      <c r="B21442" s="18">
        <v>201804</v>
      </c>
      <c r="C21442" s="18" t="s">
        <v>13</v>
      </c>
      <c r="D21442" s="18">
        <v>2018</v>
      </c>
      <c r="E21442" s="18" t="s">
        <v>133</v>
      </c>
      <c r="F21442" s="18" t="s">
        <v>114</v>
      </c>
      <c r="G21442" s="18" t="s">
        <v>154</v>
      </c>
      <c r="H21442" s="18" t="s">
        <v>154</v>
      </c>
      <c r="I21442" s="18" t="s">
        <v>56</v>
      </c>
      <c r="J21442" s="18">
        <v>20</v>
      </c>
      <c r="K21442" s="23">
        <f>TrtEthnicity[[#This Row],[FIRST_TREATMENTS]]*(21/TrtEthnicity[[#This Row],[WD]])</f>
        <v>550.20000000000005</v>
      </c>
    </row>
    <row r="21443" spans="1:11" x14ac:dyDescent="0.35">
      <c r="A21443" s="18">
        <v>592</v>
      </c>
      <c r="B21443" s="18">
        <v>201804</v>
      </c>
      <c r="C21443" s="18" t="s">
        <v>13</v>
      </c>
      <c r="D21443" s="18">
        <v>2018</v>
      </c>
      <c r="E21443" s="18" t="s">
        <v>133</v>
      </c>
      <c r="F21443" s="18" t="s">
        <v>114</v>
      </c>
      <c r="G21443" s="18" t="s">
        <v>154</v>
      </c>
      <c r="H21443" s="18" t="s">
        <v>154</v>
      </c>
      <c r="I21443" s="18" t="s">
        <v>54</v>
      </c>
      <c r="J21443" s="18">
        <v>20</v>
      </c>
      <c r="K21443" s="23">
        <f>TrtEthnicity[[#This Row],[FIRST_TREATMENTS]]*(21/TrtEthnicity[[#This Row],[WD]])</f>
        <v>621.6</v>
      </c>
    </row>
    <row r="21444" spans="1:11" x14ac:dyDescent="0.35">
      <c r="A21444" s="18">
        <v>198</v>
      </c>
      <c r="B21444" s="18">
        <v>201804</v>
      </c>
      <c r="C21444" s="18" t="s">
        <v>13</v>
      </c>
      <c r="D21444" s="18">
        <v>2018</v>
      </c>
      <c r="E21444" s="18" t="s">
        <v>133</v>
      </c>
      <c r="F21444" s="18" t="s">
        <v>114</v>
      </c>
      <c r="G21444" s="18" t="s">
        <v>154</v>
      </c>
      <c r="H21444" s="18" t="s">
        <v>154</v>
      </c>
      <c r="I21444" s="18" t="s">
        <v>58</v>
      </c>
      <c r="J21444" s="18">
        <v>20</v>
      </c>
      <c r="K21444" s="23">
        <f>TrtEthnicity[[#This Row],[FIRST_TREATMENTS]]*(21/TrtEthnicity[[#This Row],[WD]])</f>
        <v>207.9</v>
      </c>
    </row>
    <row r="21445" spans="1:11" x14ac:dyDescent="0.35">
      <c r="A21445" s="18">
        <v>354</v>
      </c>
      <c r="B21445" s="18">
        <v>201804</v>
      </c>
      <c r="C21445" s="18" t="s">
        <v>13</v>
      </c>
      <c r="D21445" s="18">
        <v>2018</v>
      </c>
      <c r="E21445" s="18" t="s">
        <v>133</v>
      </c>
      <c r="F21445" s="18" t="s">
        <v>114</v>
      </c>
      <c r="G21445" s="18" t="s">
        <v>154</v>
      </c>
      <c r="H21445" s="18" t="s">
        <v>154</v>
      </c>
      <c r="I21445" s="18" t="s">
        <v>55</v>
      </c>
      <c r="J21445" s="18">
        <v>20</v>
      </c>
      <c r="K21445" s="23">
        <f>TrtEthnicity[[#This Row],[FIRST_TREATMENTS]]*(21/TrtEthnicity[[#This Row],[WD]])</f>
        <v>371.7</v>
      </c>
    </row>
    <row r="21446" spans="1:11" x14ac:dyDescent="0.35">
      <c r="A21446" s="18">
        <v>146</v>
      </c>
      <c r="B21446" s="18">
        <v>201804</v>
      </c>
      <c r="C21446" s="18" t="s">
        <v>13</v>
      </c>
      <c r="D21446" s="18">
        <v>2018</v>
      </c>
      <c r="E21446" s="18" t="s">
        <v>133</v>
      </c>
      <c r="F21446" s="18" t="s">
        <v>134</v>
      </c>
      <c r="G21446" s="18" t="s">
        <v>154</v>
      </c>
      <c r="H21446" s="18" t="s">
        <v>154</v>
      </c>
      <c r="I21446" s="18" t="s">
        <v>55</v>
      </c>
      <c r="J21446" s="18">
        <v>20</v>
      </c>
      <c r="K21446" s="23">
        <f>TrtEthnicity[[#This Row],[FIRST_TREATMENTS]]*(21/TrtEthnicity[[#This Row],[WD]])</f>
        <v>153.30000000000001</v>
      </c>
    </row>
    <row r="21447" spans="1:11" x14ac:dyDescent="0.35">
      <c r="A21447" s="18">
        <v>144</v>
      </c>
      <c r="B21447" s="18">
        <v>201804</v>
      </c>
      <c r="C21447" s="18" t="s">
        <v>13</v>
      </c>
      <c r="D21447" s="18">
        <v>2018</v>
      </c>
      <c r="E21447" s="18" t="s">
        <v>133</v>
      </c>
      <c r="F21447" s="18" t="s">
        <v>134</v>
      </c>
      <c r="G21447" s="18" t="s">
        <v>154</v>
      </c>
      <c r="H21447" s="18" t="s">
        <v>154</v>
      </c>
      <c r="I21447" s="18" t="s">
        <v>59</v>
      </c>
      <c r="J21447" s="18">
        <v>20</v>
      </c>
      <c r="K21447" s="23">
        <f>TrtEthnicity[[#This Row],[FIRST_TREATMENTS]]*(21/TrtEthnicity[[#This Row],[WD]])</f>
        <v>151.20000000000002</v>
      </c>
    </row>
    <row r="21448" spans="1:11" x14ac:dyDescent="0.35">
      <c r="A21448" s="18">
        <v>291</v>
      </c>
      <c r="B21448" s="18">
        <v>201804</v>
      </c>
      <c r="C21448" s="18" t="s">
        <v>13</v>
      </c>
      <c r="D21448" s="18">
        <v>2018</v>
      </c>
      <c r="E21448" s="18" t="s">
        <v>133</v>
      </c>
      <c r="F21448" s="18" t="s">
        <v>114</v>
      </c>
      <c r="G21448" s="18" t="s">
        <v>154</v>
      </c>
      <c r="H21448" s="18" t="s">
        <v>154</v>
      </c>
      <c r="I21448" s="18" t="s">
        <v>59</v>
      </c>
      <c r="J21448" s="18">
        <v>20</v>
      </c>
      <c r="K21448" s="23">
        <f>TrtEthnicity[[#This Row],[FIRST_TREATMENTS]]*(21/TrtEthnicity[[#This Row],[WD]])</f>
        <v>305.55</v>
      </c>
    </row>
    <row r="21449" spans="1:11" x14ac:dyDescent="0.35">
      <c r="A21449" s="18">
        <v>215</v>
      </c>
      <c r="B21449" s="18">
        <v>201804</v>
      </c>
      <c r="C21449" s="18" t="s">
        <v>13</v>
      </c>
      <c r="D21449" s="18">
        <v>2018</v>
      </c>
      <c r="E21449" s="18" t="s">
        <v>133</v>
      </c>
      <c r="F21449" s="18" t="s">
        <v>134</v>
      </c>
      <c r="G21449" s="18" t="s">
        <v>154</v>
      </c>
      <c r="H21449" s="18" t="s">
        <v>154</v>
      </c>
      <c r="I21449" s="18" t="s">
        <v>53</v>
      </c>
      <c r="J21449" s="18">
        <v>20</v>
      </c>
      <c r="K21449" s="23">
        <f>TrtEthnicity[[#This Row],[FIRST_TREATMENTS]]*(21/TrtEthnicity[[#This Row],[WD]])</f>
        <v>225.75</v>
      </c>
    </row>
    <row r="21450" spans="1:11" x14ac:dyDescent="0.35">
      <c r="A21450" s="18">
        <v>234</v>
      </c>
      <c r="B21450" s="18">
        <v>201804</v>
      </c>
      <c r="C21450" s="18" t="s">
        <v>13</v>
      </c>
      <c r="D21450" s="18">
        <v>2018</v>
      </c>
      <c r="E21450" s="18" t="s">
        <v>133</v>
      </c>
      <c r="F21450" s="18" t="s">
        <v>134</v>
      </c>
      <c r="G21450" s="18" t="s">
        <v>154</v>
      </c>
      <c r="H21450" s="18" t="s">
        <v>154</v>
      </c>
      <c r="I21450" s="18" t="s">
        <v>56</v>
      </c>
      <c r="J21450" s="18">
        <v>20</v>
      </c>
      <c r="K21450" s="23">
        <f>TrtEthnicity[[#This Row],[FIRST_TREATMENTS]]*(21/TrtEthnicity[[#This Row],[WD]])</f>
        <v>245.70000000000002</v>
      </c>
    </row>
    <row r="21451" spans="1:11" x14ac:dyDescent="0.35">
      <c r="A21451" s="18">
        <v>278</v>
      </c>
      <c r="B21451" s="18">
        <v>201804</v>
      </c>
      <c r="C21451" s="18" t="s">
        <v>13</v>
      </c>
      <c r="D21451" s="18">
        <v>2018</v>
      </c>
      <c r="E21451" s="18" t="s">
        <v>133</v>
      </c>
      <c r="F21451" s="18" t="s">
        <v>134</v>
      </c>
      <c r="G21451" s="18" t="s">
        <v>154</v>
      </c>
      <c r="H21451" s="18" t="s">
        <v>154</v>
      </c>
      <c r="I21451" s="18" t="s">
        <v>54</v>
      </c>
      <c r="J21451" s="18">
        <v>20</v>
      </c>
      <c r="K21451" s="23">
        <f>TrtEthnicity[[#This Row],[FIRST_TREATMENTS]]*(21/TrtEthnicity[[#This Row],[WD]])</f>
        <v>291.90000000000003</v>
      </c>
    </row>
    <row r="21452" spans="1:11" x14ac:dyDescent="0.35">
      <c r="A21452" s="18">
        <v>94</v>
      </c>
      <c r="B21452" s="18">
        <v>201804</v>
      </c>
      <c r="C21452" s="18" t="s">
        <v>13</v>
      </c>
      <c r="D21452" s="18">
        <v>2018</v>
      </c>
      <c r="E21452" s="18" t="s">
        <v>133</v>
      </c>
      <c r="F21452" s="18" t="s">
        <v>134</v>
      </c>
      <c r="G21452" s="18" t="s">
        <v>154</v>
      </c>
      <c r="H21452" s="18" t="s">
        <v>154</v>
      </c>
      <c r="I21452" s="18" t="s">
        <v>58</v>
      </c>
      <c r="J21452" s="18">
        <v>20</v>
      </c>
      <c r="K21452" s="23">
        <f>TrtEthnicity[[#This Row],[FIRST_TREATMENTS]]*(21/TrtEthnicity[[#This Row],[WD]])</f>
        <v>98.7</v>
      </c>
    </row>
    <row r="21453" spans="1:11" x14ac:dyDescent="0.35">
      <c r="A21453" s="18">
        <v>348</v>
      </c>
      <c r="B21453" s="18">
        <v>201804</v>
      </c>
      <c r="C21453" s="18" t="s">
        <v>13</v>
      </c>
      <c r="D21453" s="18">
        <v>2018</v>
      </c>
      <c r="E21453" s="18" t="s">
        <v>133</v>
      </c>
      <c r="F21453" s="18" t="s">
        <v>114</v>
      </c>
      <c r="G21453" s="18" t="s">
        <v>154</v>
      </c>
      <c r="H21453" s="18" t="s">
        <v>154</v>
      </c>
      <c r="I21453" s="18" t="s">
        <v>53</v>
      </c>
      <c r="J21453" s="18">
        <v>20</v>
      </c>
      <c r="K21453" s="23">
        <f>TrtEthnicity[[#This Row],[FIRST_TREATMENTS]]*(21/TrtEthnicity[[#This Row],[WD]])</f>
        <v>365.40000000000003</v>
      </c>
    </row>
    <row r="21454" spans="1:11" x14ac:dyDescent="0.35">
      <c r="A21454" s="18">
        <v>538</v>
      </c>
      <c r="B21454" s="18">
        <v>201804</v>
      </c>
      <c r="C21454" s="18" t="s">
        <v>13</v>
      </c>
      <c r="D21454" s="18">
        <v>2018</v>
      </c>
      <c r="E21454" s="18" t="s">
        <v>133</v>
      </c>
      <c r="F21454" s="18" t="s">
        <v>114</v>
      </c>
      <c r="G21454" s="18" t="s">
        <v>154</v>
      </c>
      <c r="H21454" s="18" t="s">
        <v>154</v>
      </c>
      <c r="I21454" s="18" t="s">
        <v>57</v>
      </c>
      <c r="J21454" s="18">
        <v>20</v>
      </c>
      <c r="K21454" s="23">
        <f>TrtEthnicity[[#This Row],[FIRST_TREATMENTS]]*(21/TrtEthnicity[[#This Row],[WD]])</f>
        <v>564.9</v>
      </c>
    </row>
    <row r="21455" spans="1:11" x14ac:dyDescent="0.35">
      <c r="A21455" s="18">
        <v>246</v>
      </c>
      <c r="B21455" s="18">
        <v>201804</v>
      </c>
      <c r="C21455" s="18" t="s">
        <v>13</v>
      </c>
      <c r="D21455" s="18">
        <v>2018</v>
      </c>
      <c r="E21455" s="18" t="s">
        <v>133</v>
      </c>
      <c r="F21455" s="18" t="s">
        <v>134</v>
      </c>
      <c r="G21455" s="18" t="s">
        <v>154</v>
      </c>
      <c r="H21455" s="18" t="s">
        <v>154</v>
      </c>
      <c r="I21455" s="18" t="s">
        <v>57</v>
      </c>
      <c r="J21455" s="18">
        <v>20</v>
      </c>
      <c r="K21455" s="23">
        <f>TrtEthnicity[[#This Row],[FIRST_TREATMENTS]]*(21/TrtEthnicity[[#This Row],[WD]])</f>
        <v>258.3</v>
      </c>
    </row>
    <row r="21456" spans="1:11" x14ac:dyDescent="0.35">
      <c r="A21456" s="18">
        <v>18</v>
      </c>
      <c r="B21456" s="18">
        <v>201804</v>
      </c>
      <c r="C21456" s="18" t="s">
        <v>13</v>
      </c>
      <c r="D21456" s="18">
        <v>2018</v>
      </c>
      <c r="E21456" s="18" t="s">
        <v>133</v>
      </c>
      <c r="F21456" s="18" t="s">
        <v>114</v>
      </c>
      <c r="G21456" s="18" t="s">
        <v>177</v>
      </c>
      <c r="H21456" s="18" t="s">
        <v>176</v>
      </c>
      <c r="I21456" s="18" t="s">
        <v>57</v>
      </c>
      <c r="J21456" s="18">
        <v>20</v>
      </c>
      <c r="K21456" s="23">
        <f>TrtEthnicity[[#This Row],[FIRST_TREATMENTS]]*(21/TrtEthnicity[[#This Row],[WD]])</f>
        <v>18.900000000000002</v>
      </c>
    </row>
    <row r="21457" spans="1:11" x14ac:dyDescent="0.35">
      <c r="A21457" s="18">
        <v>8</v>
      </c>
      <c r="B21457" s="18">
        <v>201804</v>
      </c>
      <c r="C21457" s="18" t="s">
        <v>13</v>
      </c>
      <c r="D21457" s="18">
        <v>2018</v>
      </c>
      <c r="E21457" s="18" t="s">
        <v>133</v>
      </c>
      <c r="F21457" s="18" t="s">
        <v>114</v>
      </c>
      <c r="G21457" s="18" t="s">
        <v>177</v>
      </c>
      <c r="H21457" s="18" t="s">
        <v>176</v>
      </c>
      <c r="I21457" s="18" t="s">
        <v>53</v>
      </c>
      <c r="J21457" s="18">
        <v>20</v>
      </c>
      <c r="K21457" s="23">
        <f>TrtEthnicity[[#This Row],[FIRST_TREATMENTS]]*(21/TrtEthnicity[[#This Row],[WD]])</f>
        <v>8.4</v>
      </c>
    </row>
    <row r="21458" spans="1:11" x14ac:dyDescent="0.35">
      <c r="A21458" s="18">
        <v>12</v>
      </c>
      <c r="B21458" s="18">
        <v>201804</v>
      </c>
      <c r="C21458" s="18" t="s">
        <v>13</v>
      </c>
      <c r="D21458" s="18">
        <v>2018</v>
      </c>
      <c r="E21458" s="18" t="s">
        <v>133</v>
      </c>
      <c r="F21458" s="18" t="s">
        <v>114</v>
      </c>
      <c r="G21458" s="18" t="s">
        <v>177</v>
      </c>
      <c r="H21458" s="18" t="s">
        <v>176</v>
      </c>
      <c r="I21458" s="18" t="s">
        <v>56</v>
      </c>
      <c r="J21458" s="18">
        <v>20</v>
      </c>
      <c r="K21458" s="23">
        <f>TrtEthnicity[[#This Row],[FIRST_TREATMENTS]]*(21/TrtEthnicity[[#This Row],[WD]])</f>
        <v>12.600000000000001</v>
      </c>
    </row>
    <row r="21459" spans="1:11" x14ac:dyDescent="0.35">
      <c r="A21459" s="18">
        <v>8</v>
      </c>
      <c r="B21459" s="18">
        <v>201804</v>
      </c>
      <c r="C21459" s="18" t="s">
        <v>13</v>
      </c>
      <c r="D21459" s="18">
        <v>2018</v>
      </c>
      <c r="E21459" s="18" t="s">
        <v>133</v>
      </c>
      <c r="F21459" s="18" t="s">
        <v>114</v>
      </c>
      <c r="G21459" s="18" t="s">
        <v>177</v>
      </c>
      <c r="H21459" s="18" t="s">
        <v>176</v>
      </c>
      <c r="I21459" s="18" t="s">
        <v>54</v>
      </c>
      <c r="J21459" s="18">
        <v>20</v>
      </c>
      <c r="K21459" s="23">
        <f>TrtEthnicity[[#This Row],[FIRST_TREATMENTS]]*(21/TrtEthnicity[[#This Row],[WD]])</f>
        <v>8.4</v>
      </c>
    </row>
    <row r="21460" spans="1:11" x14ac:dyDescent="0.35">
      <c r="A21460" s="18">
        <v>34</v>
      </c>
      <c r="B21460" s="18">
        <v>201804</v>
      </c>
      <c r="C21460" s="18" t="s">
        <v>13</v>
      </c>
      <c r="D21460" s="18">
        <v>2018</v>
      </c>
      <c r="E21460" s="18" t="s">
        <v>133</v>
      </c>
      <c r="F21460" s="18" t="s">
        <v>114</v>
      </c>
      <c r="G21460" s="18" t="s">
        <v>177</v>
      </c>
      <c r="H21460" s="18" t="s">
        <v>176</v>
      </c>
      <c r="I21460" s="18" t="s">
        <v>58</v>
      </c>
      <c r="J21460" s="18">
        <v>20</v>
      </c>
      <c r="K21460" s="23">
        <f>TrtEthnicity[[#This Row],[FIRST_TREATMENTS]]*(21/TrtEthnicity[[#This Row],[WD]])</f>
        <v>35.700000000000003</v>
      </c>
    </row>
    <row r="21461" spans="1:11" x14ac:dyDescent="0.35">
      <c r="A21461" s="18">
        <v>10</v>
      </c>
      <c r="B21461" s="18">
        <v>201804</v>
      </c>
      <c r="C21461" s="18" t="s">
        <v>13</v>
      </c>
      <c r="D21461" s="18">
        <v>2018</v>
      </c>
      <c r="E21461" s="18" t="s">
        <v>133</v>
      </c>
      <c r="F21461" s="18" t="s">
        <v>114</v>
      </c>
      <c r="G21461" s="18" t="s">
        <v>177</v>
      </c>
      <c r="H21461" s="18" t="s">
        <v>176</v>
      </c>
      <c r="I21461" s="18" t="s">
        <v>55</v>
      </c>
      <c r="J21461" s="18">
        <v>20</v>
      </c>
      <c r="K21461" s="23">
        <f>TrtEthnicity[[#This Row],[FIRST_TREATMENTS]]*(21/TrtEthnicity[[#This Row],[WD]])</f>
        <v>10.5</v>
      </c>
    </row>
    <row r="21462" spans="1:11" x14ac:dyDescent="0.35">
      <c r="A21462" s="18">
        <v>6</v>
      </c>
      <c r="B21462" s="18">
        <v>201804</v>
      </c>
      <c r="C21462" s="18" t="s">
        <v>13</v>
      </c>
      <c r="D21462" s="18">
        <v>2018</v>
      </c>
      <c r="E21462" s="18" t="s">
        <v>133</v>
      </c>
      <c r="F21462" s="18" t="s">
        <v>134</v>
      </c>
      <c r="G21462" s="18" t="s">
        <v>177</v>
      </c>
      <c r="H21462" s="18" t="s">
        <v>176</v>
      </c>
      <c r="I21462" s="18" t="s">
        <v>55</v>
      </c>
      <c r="J21462" s="18">
        <v>20</v>
      </c>
      <c r="K21462" s="23">
        <f>TrtEthnicity[[#This Row],[FIRST_TREATMENTS]]*(21/TrtEthnicity[[#This Row],[WD]])</f>
        <v>6.3000000000000007</v>
      </c>
    </row>
    <row r="21463" spans="1:11" x14ac:dyDescent="0.35">
      <c r="A21463" s="18">
        <v>21</v>
      </c>
      <c r="B21463" s="18">
        <v>201804</v>
      </c>
      <c r="C21463" s="18" t="s">
        <v>13</v>
      </c>
      <c r="D21463" s="18">
        <v>2018</v>
      </c>
      <c r="E21463" s="18" t="s">
        <v>133</v>
      </c>
      <c r="F21463" s="18" t="s">
        <v>134</v>
      </c>
      <c r="G21463" s="18" t="s">
        <v>177</v>
      </c>
      <c r="H21463" s="18" t="s">
        <v>176</v>
      </c>
      <c r="I21463" s="18" t="s">
        <v>58</v>
      </c>
      <c r="J21463" s="18">
        <v>20</v>
      </c>
      <c r="K21463" s="23">
        <f>TrtEthnicity[[#This Row],[FIRST_TREATMENTS]]*(21/TrtEthnicity[[#This Row],[WD]])</f>
        <v>22.05</v>
      </c>
    </row>
    <row r="21464" spans="1:11" x14ac:dyDescent="0.35">
      <c r="A21464" s="18">
        <v>11</v>
      </c>
      <c r="B21464" s="18">
        <v>201804</v>
      </c>
      <c r="C21464" s="18" t="s">
        <v>13</v>
      </c>
      <c r="D21464" s="18">
        <v>2018</v>
      </c>
      <c r="E21464" s="18" t="s">
        <v>133</v>
      </c>
      <c r="F21464" s="18" t="s">
        <v>134</v>
      </c>
      <c r="G21464" s="18" t="s">
        <v>177</v>
      </c>
      <c r="H21464" s="18" t="s">
        <v>176</v>
      </c>
      <c r="I21464" s="18" t="s">
        <v>54</v>
      </c>
      <c r="J21464" s="18">
        <v>20</v>
      </c>
      <c r="K21464" s="23">
        <f>TrtEthnicity[[#This Row],[FIRST_TREATMENTS]]*(21/TrtEthnicity[[#This Row],[WD]])</f>
        <v>11.55</v>
      </c>
    </row>
    <row r="21465" spans="1:11" x14ac:dyDescent="0.35">
      <c r="A21465" s="18">
        <v>2</v>
      </c>
      <c r="B21465" s="18">
        <v>201804</v>
      </c>
      <c r="C21465" s="18" t="s">
        <v>13</v>
      </c>
      <c r="D21465" s="18">
        <v>2018</v>
      </c>
      <c r="E21465" s="18" t="s">
        <v>133</v>
      </c>
      <c r="F21465" s="18" t="s">
        <v>134</v>
      </c>
      <c r="G21465" s="18" t="s">
        <v>177</v>
      </c>
      <c r="H21465" s="18" t="s">
        <v>176</v>
      </c>
      <c r="I21465" s="18" t="s">
        <v>56</v>
      </c>
      <c r="J21465" s="18">
        <v>20</v>
      </c>
      <c r="K21465" s="23">
        <f>TrtEthnicity[[#This Row],[FIRST_TREATMENTS]]*(21/TrtEthnicity[[#This Row],[WD]])</f>
        <v>2.1</v>
      </c>
    </row>
    <row r="21466" spans="1:11" x14ac:dyDescent="0.35">
      <c r="A21466" s="18">
        <v>6</v>
      </c>
      <c r="B21466" s="18">
        <v>201804</v>
      </c>
      <c r="C21466" s="18" t="s">
        <v>13</v>
      </c>
      <c r="D21466" s="18">
        <v>2018</v>
      </c>
      <c r="E21466" s="18" t="s">
        <v>133</v>
      </c>
      <c r="F21466" s="18" t="s">
        <v>114</v>
      </c>
      <c r="G21466" s="18" t="s">
        <v>177</v>
      </c>
      <c r="H21466" s="18" t="s">
        <v>176</v>
      </c>
      <c r="I21466" s="18" t="s">
        <v>59</v>
      </c>
      <c r="J21466" s="18">
        <v>20</v>
      </c>
      <c r="K21466" s="23">
        <f>TrtEthnicity[[#This Row],[FIRST_TREATMENTS]]*(21/TrtEthnicity[[#This Row],[WD]])</f>
        <v>6.3000000000000007</v>
      </c>
    </row>
    <row r="21467" spans="1:11" x14ac:dyDescent="0.35">
      <c r="A21467" s="18">
        <v>17</v>
      </c>
      <c r="B21467" s="18">
        <v>201804</v>
      </c>
      <c r="C21467" s="18" t="s">
        <v>13</v>
      </c>
      <c r="D21467" s="18">
        <v>2018</v>
      </c>
      <c r="E21467" s="18" t="s">
        <v>133</v>
      </c>
      <c r="F21467" s="18" t="s">
        <v>134</v>
      </c>
      <c r="G21467" s="18" t="s">
        <v>177</v>
      </c>
      <c r="H21467" s="18" t="s">
        <v>176</v>
      </c>
      <c r="I21467" s="18" t="s">
        <v>57</v>
      </c>
      <c r="J21467" s="18">
        <v>20</v>
      </c>
      <c r="K21467" s="23">
        <f>TrtEthnicity[[#This Row],[FIRST_TREATMENTS]]*(21/TrtEthnicity[[#This Row],[WD]])</f>
        <v>17.850000000000001</v>
      </c>
    </row>
    <row r="21468" spans="1:11" x14ac:dyDescent="0.35">
      <c r="A21468" s="18">
        <v>2</v>
      </c>
      <c r="B21468" s="18">
        <v>201804</v>
      </c>
      <c r="C21468" s="18" t="s">
        <v>13</v>
      </c>
      <c r="D21468" s="18">
        <v>2018</v>
      </c>
      <c r="E21468" s="18" t="s">
        <v>133</v>
      </c>
      <c r="F21468" s="18" t="s">
        <v>134</v>
      </c>
      <c r="G21468" s="18" t="s">
        <v>177</v>
      </c>
      <c r="H21468" s="18" t="s">
        <v>176</v>
      </c>
      <c r="I21468" s="18" t="s">
        <v>59</v>
      </c>
      <c r="J21468" s="18">
        <v>20</v>
      </c>
      <c r="K21468" s="23">
        <f>TrtEthnicity[[#This Row],[FIRST_TREATMENTS]]*(21/TrtEthnicity[[#This Row],[WD]])</f>
        <v>2.1</v>
      </c>
    </row>
    <row r="21469" spans="1:11" x14ac:dyDescent="0.35">
      <c r="A21469" s="18">
        <v>8</v>
      </c>
      <c r="B21469" s="18">
        <v>201804</v>
      </c>
      <c r="C21469" s="18" t="s">
        <v>13</v>
      </c>
      <c r="D21469" s="18">
        <v>2018</v>
      </c>
      <c r="E21469" s="18" t="s">
        <v>133</v>
      </c>
      <c r="F21469" s="18" t="s">
        <v>134</v>
      </c>
      <c r="G21469" s="18" t="s">
        <v>177</v>
      </c>
      <c r="H21469" s="18" t="s">
        <v>176</v>
      </c>
      <c r="I21469" s="18" t="s">
        <v>53</v>
      </c>
      <c r="J21469" s="18">
        <v>20</v>
      </c>
      <c r="K21469" s="23">
        <f>TrtEthnicity[[#This Row],[FIRST_TREATMENTS]]*(21/TrtEthnicity[[#This Row],[WD]])</f>
        <v>8.4</v>
      </c>
    </row>
    <row r="21470" spans="1:11" x14ac:dyDescent="0.35">
      <c r="A21470" s="18">
        <v>3</v>
      </c>
      <c r="B21470" s="18">
        <v>201803</v>
      </c>
      <c r="C21470" s="18" t="s">
        <v>12</v>
      </c>
      <c r="D21470" s="18">
        <v>2018</v>
      </c>
      <c r="E21470" s="18" t="s">
        <v>42</v>
      </c>
      <c r="F21470" s="18" t="s">
        <v>42</v>
      </c>
      <c r="G21470" s="18" t="s">
        <v>99</v>
      </c>
      <c r="H21470" s="18" t="s">
        <v>176</v>
      </c>
      <c r="I21470" s="18" t="s">
        <v>56</v>
      </c>
      <c r="J21470" s="18">
        <v>21</v>
      </c>
      <c r="K21470" s="23">
        <f>TrtEthnicity[[#This Row],[FIRST_TREATMENTS]]*(21/TrtEthnicity[[#This Row],[WD]])</f>
        <v>3</v>
      </c>
    </row>
    <row r="21471" spans="1:11" x14ac:dyDescent="0.35">
      <c r="A21471" s="18">
        <v>9</v>
      </c>
      <c r="B21471" s="18">
        <v>201803</v>
      </c>
      <c r="C21471" s="18" t="s">
        <v>12</v>
      </c>
      <c r="D21471" s="18">
        <v>2018</v>
      </c>
      <c r="E21471" s="18" t="s">
        <v>42</v>
      </c>
      <c r="F21471" s="18" t="s">
        <v>42</v>
      </c>
      <c r="G21471" s="18" t="s">
        <v>99</v>
      </c>
      <c r="H21471" s="18" t="s">
        <v>176</v>
      </c>
      <c r="I21471" s="18" t="s">
        <v>58</v>
      </c>
      <c r="J21471" s="18">
        <v>21</v>
      </c>
      <c r="K21471" s="23">
        <f>TrtEthnicity[[#This Row],[FIRST_TREATMENTS]]*(21/TrtEthnicity[[#This Row],[WD]])</f>
        <v>9</v>
      </c>
    </row>
    <row r="21472" spans="1:11" x14ac:dyDescent="0.35">
      <c r="A21472" s="18">
        <v>1</v>
      </c>
      <c r="B21472" s="18">
        <v>201803</v>
      </c>
      <c r="C21472" s="18" t="s">
        <v>12</v>
      </c>
      <c r="D21472" s="18">
        <v>2018</v>
      </c>
      <c r="E21472" s="18" t="s">
        <v>42</v>
      </c>
      <c r="F21472" s="18" t="s">
        <v>42</v>
      </c>
      <c r="G21472" s="18" t="s">
        <v>99</v>
      </c>
      <c r="H21472" s="18" t="s">
        <v>176</v>
      </c>
      <c r="I21472" s="18" t="s">
        <v>59</v>
      </c>
      <c r="J21472" s="18">
        <v>21</v>
      </c>
      <c r="K21472" s="23">
        <f>TrtEthnicity[[#This Row],[FIRST_TREATMENTS]]*(21/TrtEthnicity[[#This Row],[WD]])</f>
        <v>1</v>
      </c>
    </row>
    <row r="21473" spans="1:11" x14ac:dyDescent="0.35">
      <c r="A21473" s="18">
        <v>3</v>
      </c>
      <c r="B21473" s="18">
        <v>201803</v>
      </c>
      <c r="C21473" s="18" t="s">
        <v>12</v>
      </c>
      <c r="D21473" s="18">
        <v>2018</v>
      </c>
      <c r="E21473" s="18" t="s">
        <v>42</v>
      </c>
      <c r="F21473" s="18" t="s">
        <v>42</v>
      </c>
      <c r="G21473" s="18" t="s">
        <v>99</v>
      </c>
      <c r="H21473" s="18" t="s">
        <v>176</v>
      </c>
      <c r="I21473" s="18" t="s">
        <v>57</v>
      </c>
      <c r="J21473" s="18">
        <v>21</v>
      </c>
      <c r="K21473" s="23">
        <f>TrtEthnicity[[#This Row],[FIRST_TREATMENTS]]*(21/TrtEthnicity[[#This Row],[WD]])</f>
        <v>3</v>
      </c>
    </row>
    <row r="21474" spans="1:11" x14ac:dyDescent="0.35">
      <c r="A21474" s="18">
        <v>3</v>
      </c>
      <c r="B21474" s="18">
        <v>201803</v>
      </c>
      <c r="C21474" s="18" t="s">
        <v>12</v>
      </c>
      <c r="D21474" s="18">
        <v>2018</v>
      </c>
      <c r="E21474" s="18" t="s">
        <v>42</v>
      </c>
      <c r="F21474" s="18" t="s">
        <v>42</v>
      </c>
      <c r="G21474" s="18" t="s">
        <v>99</v>
      </c>
      <c r="H21474" s="18" t="s">
        <v>176</v>
      </c>
      <c r="I21474" s="18" t="s">
        <v>55</v>
      </c>
      <c r="J21474" s="18">
        <v>21</v>
      </c>
      <c r="K21474" s="23">
        <f>TrtEthnicity[[#This Row],[FIRST_TREATMENTS]]*(21/TrtEthnicity[[#This Row],[WD]])</f>
        <v>3</v>
      </c>
    </row>
    <row r="21475" spans="1:11" x14ac:dyDescent="0.35">
      <c r="A21475" s="18">
        <v>2</v>
      </c>
      <c r="B21475" s="18">
        <v>201803</v>
      </c>
      <c r="C21475" s="18" t="s">
        <v>12</v>
      </c>
      <c r="D21475" s="18">
        <v>2018</v>
      </c>
      <c r="E21475" s="18" t="s">
        <v>42</v>
      </c>
      <c r="F21475" s="18" t="s">
        <v>42</v>
      </c>
      <c r="G21475" s="18" t="s">
        <v>99</v>
      </c>
      <c r="H21475" s="18" t="s">
        <v>176</v>
      </c>
      <c r="I21475" s="18" t="s">
        <v>53</v>
      </c>
      <c r="J21475" s="18">
        <v>21</v>
      </c>
      <c r="K21475" s="23">
        <f>TrtEthnicity[[#This Row],[FIRST_TREATMENTS]]*(21/TrtEthnicity[[#This Row],[WD]])</f>
        <v>2</v>
      </c>
    </row>
    <row r="21476" spans="1:11" x14ac:dyDescent="0.35">
      <c r="A21476" s="18">
        <v>13</v>
      </c>
      <c r="B21476" s="18">
        <v>201803</v>
      </c>
      <c r="C21476" s="18" t="s">
        <v>12</v>
      </c>
      <c r="D21476" s="18">
        <v>2018</v>
      </c>
      <c r="E21476" s="18" t="s">
        <v>42</v>
      </c>
      <c r="F21476" s="18" t="s">
        <v>42</v>
      </c>
      <c r="G21476" s="18" t="s">
        <v>99</v>
      </c>
      <c r="H21476" s="18" t="s">
        <v>176</v>
      </c>
      <c r="I21476" s="18" t="s">
        <v>54</v>
      </c>
      <c r="J21476" s="18">
        <v>21</v>
      </c>
      <c r="K21476" s="23">
        <f>TrtEthnicity[[#This Row],[FIRST_TREATMENTS]]*(21/TrtEthnicity[[#This Row],[WD]])</f>
        <v>13</v>
      </c>
    </row>
    <row r="21477" spans="1:11" x14ac:dyDescent="0.35">
      <c r="A21477" s="18">
        <v>5</v>
      </c>
      <c r="B21477" s="18">
        <v>201803</v>
      </c>
      <c r="C21477" s="18" t="s">
        <v>12</v>
      </c>
      <c r="D21477" s="18">
        <v>2018</v>
      </c>
      <c r="E21477" s="18" t="s">
        <v>42</v>
      </c>
      <c r="F21477" s="18" t="s">
        <v>42</v>
      </c>
      <c r="G21477" s="18" t="s">
        <v>100</v>
      </c>
      <c r="H21477" s="18" t="s">
        <v>176</v>
      </c>
      <c r="I21477" s="18" t="s">
        <v>58</v>
      </c>
      <c r="J21477" s="18">
        <v>21</v>
      </c>
      <c r="K21477" s="23">
        <f>TrtEthnicity[[#This Row],[FIRST_TREATMENTS]]*(21/TrtEthnicity[[#This Row],[WD]])</f>
        <v>5</v>
      </c>
    </row>
    <row r="21478" spans="1:11" x14ac:dyDescent="0.35">
      <c r="A21478" s="18">
        <v>2</v>
      </c>
      <c r="B21478" s="18">
        <v>201803</v>
      </c>
      <c r="C21478" s="18" t="s">
        <v>12</v>
      </c>
      <c r="D21478" s="18">
        <v>2018</v>
      </c>
      <c r="E21478" s="18" t="s">
        <v>42</v>
      </c>
      <c r="F21478" s="18" t="s">
        <v>42</v>
      </c>
      <c r="G21478" s="18" t="s">
        <v>100</v>
      </c>
      <c r="H21478" s="18" t="s">
        <v>176</v>
      </c>
      <c r="I21478" s="18" t="s">
        <v>55</v>
      </c>
      <c r="J21478" s="18">
        <v>21</v>
      </c>
      <c r="K21478" s="23">
        <f>TrtEthnicity[[#This Row],[FIRST_TREATMENTS]]*(21/TrtEthnicity[[#This Row],[WD]])</f>
        <v>2</v>
      </c>
    </row>
    <row r="21479" spans="1:11" x14ac:dyDescent="0.35">
      <c r="A21479" s="18">
        <v>2</v>
      </c>
      <c r="B21479" s="18">
        <v>201803</v>
      </c>
      <c r="C21479" s="18" t="s">
        <v>12</v>
      </c>
      <c r="D21479" s="18">
        <v>2018</v>
      </c>
      <c r="E21479" s="18" t="s">
        <v>42</v>
      </c>
      <c r="F21479" s="18" t="s">
        <v>42</v>
      </c>
      <c r="G21479" s="18" t="s">
        <v>100</v>
      </c>
      <c r="H21479" s="18" t="s">
        <v>176</v>
      </c>
      <c r="I21479" s="18" t="s">
        <v>54</v>
      </c>
      <c r="J21479" s="18">
        <v>21</v>
      </c>
      <c r="K21479" s="23">
        <f>TrtEthnicity[[#This Row],[FIRST_TREATMENTS]]*(21/TrtEthnicity[[#This Row],[WD]])</f>
        <v>2</v>
      </c>
    </row>
    <row r="21480" spans="1:11" x14ac:dyDescent="0.35">
      <c r="A21480" s="18">
        <v>1</v>
      </c>
      <c r="B21480" s="18">
        <v>201803</v>
      </c>
      <c r="C21480" s="18" t="s">
        <v>12</v>
      </c>
      <c r="D21480" s="18">
        <v>2018</v>
      </c>
      <c r="E21480" s="18" t="s">
        <v>42</v>
      </c>
      <c r="F21480" s="18" t="s">
        <v>42</v>
      </c>
      <c r="G21480" s="18" t="s">
        <v>101</v>
      </c>
      <c r="H21480" s="18" t="s">
        <v>176</v>
      </c>
      <c r="I21480" s="18" t="s">
        <v>57</v>
      </c>
      <c r="J21480" s="18">
        <v>21</v>
      </c>
      <c r="K21480" s="23">
        <f>TrtEthnicity[[#This Row],[FIRST_TREATMENTS]]*(21/TrtEthnicity[[#This Row],[WD]])</f>
        <v>1</v>
      </c>
    </row>
    <row r="21481" spans="1:11" x14ac:dyDescent="0.35">
      <c r="A21481" s="18">
        <v>1</v>
      </c>
      <c r="B21481" s="18">
        <v>201803</v>
      </c>
      <c r="C21481" s="18" t="s">
        <v>12</v>
      </c>
      <c r="D21481" s="18">
        <v>2018</v>
      </c>
      <c r="E21481" s="18" t="s">
        <v>42</v>
      </c>
      <c r="F21481" s="18" t="s">
        <v>42</v>
      </c>
      <c r="G21481" s="18" t="s">
        <v>101</v>
      </c>
      <c r="H21481" s="18" t="s">
        <v>176</v>
      </c>
      <c r="I21481" s="18" t="s">
        <v>53</v>
      </c>
      <c r="J21481" s="18">
        <v>21</v>
      </c>
      <c r="K21481" s="23">
        <f>TrtEthnicity[[#This Row],[FIRST_TREATMENTS]]*(21/TrtEthnicity[[#This Row],[WD]])</f>
        <v>1</v>
      </c>
    </row>
    <row r="21482" spans="1:11" x14ac:dyDescent="0.35">
      <c r="A21482" s="18">
        <v>4</v>
      </c>
      <c r="B21482" s="18">
        <v>201803</v>
      </c>
      <c r="C21482" s="18" t="s">
        <v>12</v>
      </c>
      <c r="D21482" s="18">
        <v>2018</v>
      </c>
      <c r="E21482" s="18" t="s">
        <v>42</v>
      </c>
      <c r="F21482" s="18" t="s">
        <v>42</v>
      </c>
      <c r="G21482" s="18" t="s">
        <v>102</v>
      </c>
      <c r="H21482" s="18" t="s">
        <v>176</v>
      </c>
      <c r="I21482" s="18" t="s">
        <v>58</v>
      </c>
      <c r="J21482" s="18">
        <v>21</v>
      </c>
      <c r="K21482" s="23">
        <f>TrtEthnicity[[#This Row],[FIRST_TREATMENTS]]*(21/TrtEthnicity[[#This Row],[WD]])</f>
        <v>4</v>
      </c>
    </row>
    <row r="21483" spans="1:11" x14ac:dyDescent="0.35">
      <c r="A21483" s="18">
        <v>4</v>
      </c>
      <c r="B21483" s="18">
        <v>201803</v>
      </c>
      <c r="C21483" s="18" t="s">
        <v>12</v>
      </c>
      <c r="D21483" s="18">
        <v>2018</v>
      </c>
      <c r="E21483" s="18" t="s">
        <v>42</v>
      </c>
      <c r="F21483" s="18" t="s">
        <v>42</v>
      </c>
      <c r="G21483" s="18" t="s">
        <v>102</v>
      </c>
      <c r="H21483" s="18" t="s">
        <v>176</v>
      </c>
      <c r="I21483" s="18" t="s">
        <v>54</v>
      </c>
      <c r="J21483" s="18">
        <v>21</v>
      </c>
      <c r="K21483" s="23">
        <f>TrtEthnicity[[#This Row],[FIRST_TREATMENTS]]*(21/TrtEthnicity[[#This Row],[WD]])</f>
        <v>4</v>
      </c>
    </row>
    <row r="21484" spans="1:11" x14ac:dyDescent="0.35">
      <c r="A21484" s="18">
        <v>2</v>
      </c>
      <c r="B21484" s="18">
        <v>201803</v>
      </c>
      <c r="C21484" s="18" t="s">
        <v>12</v>
      </c>
      <c r="D21484" s="18">
        <v>2018</v>
      </c>
      <c r="E21484" s="18" t="s">
        <v>42</v>
      </c>
      <c r="F21484" s="18" t="s">
        <v>42</v>
      </c>
      <c r="G21484" s="18" t="s">
        <v>102</v>
      </c>
      <c r="H21484" s="18" t="s">
        <v>176</v>
      </c>
      <c r="I21484" s="18" t="s">
        <v>56</v>
      </c>
      <c r="J21484" s="18">
        <v>21</v>
      </c>
      <c r="K21484" s="23">
        <f>TrtEthnicity[[#This Row],[FIRST_TREATMENTS]]*(21/TrtEthnicity[[#This Row],[WD]])</f>
        <v>2</v>
      </c>
    </row>
    <row r="21485" spans="1:11" x14ac:dyDescent="0.35">
      <c r="A21485" s="18">
        <v>1</v>
      </c>
      <c r="B21485" s="18">
        <v>201803</v>
      </c>
      <c r="C21485" s="18" t="s">
        <v>12</v>
      </c>
      <c r="D21485" s="18">
        <v>2018</v>
      </c>
      <c r="E21485" s="18" t="s">
        <v>42</v>
      </c>
      <c r="F21485" s="18" t="s">
        <v>42</v>
      </c>
      <c r="G21485" s="18" t="s">
        <v>102</v>
      </c>
      <c r="H21485" s="18" t="s">
        <v>176</v>
      </c>
      <c r="I21485" s="18" t="s">
        <v>59</v>
      </c>
      <c r="J21485" s="18">
        <v>21</v>
      </c>
      <c r="K21485" s="23">
        <f>TrtEthnicity[[#This Row],[FIRST_TREATMENTS]]*(21/TrtEthnicity[[#This Row],[WD]])</f>
        <v>1</v>
      </c>
    </row>
    <row r="21486" spans="1:11" x14ac:dyDescent="0.35">
      <c r="A21486" s="18">
        <v>1</v>
      </c>
      <c r="B21486" s="18">
        <v>201803</v>
      </c>
      <c r="C21486" s="18" t="s">
        <v>12</v>
      </c>
      <c r="D21486" s="18">
        <v>2018</v>
      </c>
      <c r="E21486" s="18" t="s">
        <v>42</v>
      </c>
      <c r="F21486" s="18" t="s">
        <v>42</v>
      </c>
      <c r="G21486" s="18" t="s">
        <v>102</v>
      </c>
      <c r="H21486" s="18" t="s">
        <v>176</v>
      </c>
      <c r="I21486" s="18" t="s">
        <v>53</v>
      </c>
      <c r="J21486" s="18">
        <v>21</v>
      </c>
      <c r="K21486" s="23">
        <f>TrtEthnicity[[#This Row],[FIRST_TREATMENTS]]*(21/TrtEthnicity[[#This Row],[WD]])</f>
        <v>1</v>
      </c>
    </row>
    <row r="21487" spans="1:11" x14ac:dyDescent="0.35">
      <c r="A21487" s="18">
        <v>3</v>
      </c>
      <c r="B21487" s="18">
        <v>201803</v>
      </c>
      <c r="C21487" s="18" t="s">
        <v>12</v>
      </c>
      <c r="D21487" s="18">
        <v>2018</v>
      </c>
      <c r="E21487" s="18" t="s">
        <v>42</v>
      </c>
      <c r="F21487" s="18" t="s">
        <v>42</v>
      </c>
      <c r="G21487" s="18" t="s">
        <v>103</v>
      </c>
      <c r="H21487" s="18" t="s">
        <v>103</v>
      </c>
      <c r="I21487" s="18" t="s">
        <v>55</v>
      </c>
      <c r="J21487" s="18">
        <v>21</v>
      </c>
      <c r="K21487" s="23">
        <f>TrtEthnicity[[#This Row],[FIRST_TREATMENTS]]*(21/TrtEthnicity[[#This Row],[WD]])</f>
        <v>3</v>
      </c>
    </row>
    <row r="21488" spans="1:11" x14ac:dyDescent="0.35">
      <c r="A21488" s="18">
        <v>4</v>
      </c>
      <c r="B21488" s="18">
        <v>201803</v>
      </c>
      <c r="C21488" s="18" t="s">
        <v>12</v>
      </c>
      <c r="D21488" s="18">
        <v>2018</v>
      </c>
      <c r="E21488" s="18" t="s">
        <v>42</v>
      </c>
      <c r="F21488" s="18" t="s">
        <v>42</v>
      </c>
      <c r="G21488" s="18" t="s">
        <v>103</v>
      </c>
      <c r="H21488" s="18" t="s">
        <v>103</v>
      </c>
      <c r="I21488" s="18" t="s">
        <v>58</v>
      </c>
      <c r="J21488" s="18">
        <v>21</v>
      </c>
      <c r="K21488" s="23">
        <f>TrtEthnicity[[#This Row],[FIRST_TREATMENTS]]*(21/TrtEthnicity[[#This Row],[WD]])</f>
        <v>4</v>
      </c>
    </row>
    <row r="21489" spans="1:11" x14ac:dyDescent="0.35">
      <c r="A21489" s="18">
        <v>9</v>
      </c>
      <c r="B21489" s="18">
        <v>201803</v>
      </c>
      <c r="C21489" s="18" t="s">
        <v>12</v>
      </c>
      <c r="D21489" s="18">
        <v>2018</v>
      </c>
      <c r="E21489" s="18" t="s">
        <v>42</v>
      </c>
      <c r="F21489" s="18" t="s">
        <v>42</v>
      </c>
      <c r="G21489" s="18" t="s">
        <v>103</v>
      </c>
      <c r="H21489" s="18" t="s">
        <v>103</v>
      </c>
      <c r="I21489" s="18" t="s">
        <v>56</v>
      </c>
      <c r="J21489" s="18">
        <v>21</v>
      </c>
      <c r="K21489" s="23">
        <f>TrtEthnicity[[#This Row],[FIRST_TREATMENTS]]*(21/TrtEthnicity[[#This Row],[WD]])</f>
        <v>9</v>
      </c>
    </row>
    <row r="21490" spans="1:11" x14ac:dyDescent="0.35">
      <c r="A21490" s="18">
        <v>1</v>
      </c>
      <c r="B21490" s="18">
        <v>201803</v>
      </c>
      <c r="C21490" s="18" t="s">
        <v>12</v>
      </c>
      <c r="D21490" s="18">
        <v>2018</v>
      </c>
      <c r="E21490" s="18" t="s">
        <v>42</v>
      </c>
      <c r="F21490" s="18" t="s">
        <v>42</v>
      </c>
      <c r="G21490" s="18" t="s">
        <v>103</v>
      </c>
      <c r="H21490" s="18" t="s">
        <v>103</v>
      </c>
      <c r="I21490" s="18" t="s">
        <v>53</v>
      </c>
      <c r="J21490" s="18">
        <v>21</v>
      </c>
      <c r="K21490" s="23">
        <f>TrtEthnicity[[#This Row],[FIRST_TREATMENTS]]*(21/TrtEthnicity[[#This Row],[WD]])</f>
        <v>1</v>
      </c>
    </row>
    <row r="21491" spans="1:11" x14ac:dyDescent="0.35">
      <c r="A21491" s="18">
        <v>6</v>
      </c>
      <c r="B21491" s="18">
        <v>201803</v>
      </c>
      <c r="C21491" s="18" t="s">
        <v>12</v>
      </c>
      <c r="D21491" s="18">
        <v>2018</v>
      </c>
      <c r="E21491" s="18" t="s">
        <v>42</v>
      </c>
      <c r="F21491" s="18" t="s">
        <v>42</v>
      </c>
      <c r="G21491" s="18" t="s">
        <v>103</v>
      </c>
      <c r="H21491" s="18" t="s">
        <v>103</v>
      </c>
      <c r="I21491" s="18" t="s">
        <v>57</v>
      </c>
      <c r="J21491" s="18">
        <v>21</v>
      </c>
      <c r="K21491" s="23">
        <f>TrtEthnicity[[#This Row],[FIRST_TREATMENTS]]*(21/TrtEthnicity[[#This Row],[WD]])</f>
        <v>6</v>
      </c>
    </row>
    <row r="21492" spans="1:11" x14ac:dyDescent="0.35">
      <c r="A21492" s="18">
        <v>1</v>
      </c>
      <c r="B21492" s="18">
        <v>201803</v>
      </c>
      <c r="C21492" s="18" t="s">
        <v>12</v>
      </c>
      <c r="D21492" s="18">
        <v>2018</v>
      </c>
      <c r="E21492" s="18" t="s">
        <v>42</v>
      </c>
      <c r="F21492" s="18" t="s">
        <v>42</v>
      </c>
      <c r="G21492" s="18" t="s">
        <v>103</v>
      </c>
      <c r="H21492" s="18" t="s">
        <v>103</v>
      </c>
      <c r="I21492" s="18" t="s">
        <v>59</v>
      </c>
      <c r="J21492" s="18">
        <v>21</v>
      </c>
      <c r="K21492" s="23">
        <f>TrtEthnicity[[#This Row],[FIRST_TREATMENTS]]*(21/TrtEthnicity[[#This Row],[WD]])</f>
        <v>1</v>
      </c>
    </row>
    <row r="21493" spans="1:11" x14ac:dyDescent="0.35">
      <c r="A21493" s="18">
        <v>5</v>
      </c>
      <c r="B21493" s="18">
        <v>201803</v>
      </c>
      <c r="C21493" s="18" t="s">
        <v>12</v>
      </c>
      <c r="D21493" s="18">
        <v>2018</v>
      </c>
      <c r="E21493" s="18" t="s">
        <v>42</v>
      </c>
      <c r="F21493" s="18" t="s">
        <v>42</v>
      </c>
      <c r="G21493" s="18" t="s">
        <v>103</v>
      </c>
      <c r="H21493" s="18" t="s">
        <v>103</v>
      </c>
      <c r="I21493" s="18" t="s">
        <v>54</v>
      </c>
      <c r="J21493" s="18">
        <v>21</v>
      </c>
      <c r="K21493" s="23">
        <f>TrtEthnicity[[#This Row],[FIRST_TREATMENTS]]*(21/TrtEthnicity[[#This Row],[WD]])</f>
        <v>5</v>
      </c>
    </row>
    <row r="21494" spans="1:11" x14ac:dyDescent="0.35">
      <c r="A21494" s="18">
        <v>97</v>
      </c>
      <c r="B21494" s="18">
        <v>201803</v>
      </c>
      <c r="C21494" s="18" t="s">
        <v>12</v>
      </c>
      <c r="D21494" s="18">
        <v>2018</v>
      </c>
      <c r="E21494" s="18" t="s">
        <v>42</v>
      </c>
      <c r="F21494" s="18" t="s">
        <v>42</v>
      </c>
      <c r="G21494" s="18" t="s">
        <v>154</v>
      </c>
      <c r="H21494" s="18" t="s">
        <v>154</v>
      </c>
      <c r="I21494" s="18" t="s">
        <v>59</v>
      </c>
      <c r="J21494" s="18">
        <v>21</v>
      </c>
      <c r="K21494" s="23">
        <f>TrtEthnicity[[#This Row],[FIRST_TREATMENTS]]*(21/TrtEthnicity[[#This Row],[WD]])</f>
        <v>97</v>
      </c>
    </row>
    <row r="21495" spans="1:11" x14ac:dyDescent="0.35">
      <c r="A21495" s="18">
        <v>133</v>
      </c>
      <c r="B21495" s="18">
        <v>201803</v>
      </c>
      <c r="C21495" s="18" t="s">
        <v>12</v>
      </c>
      <c r="D21495" s="18">
        <v>2018</v>
      </c>
      <c r="E21495" s="18" t="s">
        <v>42</v>
      </c>
      <c r="F21495" s="18" t="s">
        <v>42</v>
      </c>
      <c r="G21495" s="18" t="s">
        <v>154</v>
      </c>
      <c r="H21495" s="18" t="s">
        <v>154</v>
      </c>
      <c r="I21495" s="18" t="s">
        <v>57</v>
      </c>
      <c r="J21495" s="18">
        <v>21</v>
      </c>
      <c r="K21495" s="23">
        <f>TrtEthnicity[[#This Row],[FIRST_TREATMENTS]]*(21/TrtEthnicity[[#This Row],[WD]])</f>
        <v>133</v>
      </c>
    </row>
    <row r="21496" spans="1:11" x14ac:dyDescent="0.35">
      <c r="A21496" s="18">
        <v>134</v>
      </c>
      <c r="B21496" s="18">
        <v>201803</v>
      </c>
      <c r="C21496" s="18" t="s">
        <v>12</v>
      </c>
      <c r="D21496" s="18">
        <v>2018</v>
      </c>
      <c r="E21496" s="18" t="s">
        <v>42</v>
      </c>
      <c r="F21496" s="18" t="s">
        <v>42</v>
      </c>
      <c r="G21496" s="18" t="s">
        <v>154</v>
      </c>
      <c r="H21496" s="18" t="s">
        <v>154</v>
      </c>
      <c r="I21496" s="18" t="s">
        <v>53</v>
      </c>
      <c r="J21496" s="18">
        <v>21</v>
      </c>
      <c r="K21496" s="23">
        <f>TrtEthnicity[[#This Row],[FIRST_TREATMENTS]]*(21/TrtEthnicity[[#This Row],[WD]])</f>
        <v>134</v>
      </c>
    </row>
    <row r="21497" spans="1:11" x14ac:dyDescent="0.35">
      <c r="A21497" s="18">
        <v>128</v>
      </c>
      <c r="B21497" s="18">
        <v>201803</v>
      </c>
      <c r="C21497" s="18" t="s">
        <v>12</v>
      </c>
      <c r="D21497" s="18">
        <v>2018</v>
      </c>
      <c r="E21497" s="18" t="s">
        <v>42</v>
      </c>
      <c r="F21497" s="18" t="s">
        <v>42</v>
      </c>
      <c r="G21497" s="18" t="s">
        <v>154</v>
      </c>
      <c r="H21497" s="18" t="s">
        <v>154</v>
      </c>
      <c r="I21497" s="18" t="s">
        <v>56</v>
      </c>
      <c r="J21497" s="18">
        <v>21</v>
      </c>
      <c r="K21497" s="23">
        <f>TrtEthnicity[[#This Row],[FIRST_TREATMENTS]]*(21/TrtEthnicity[[#This Row],[WD]])</f>
        <v>128</v>
      </c>
    </row>
    <row r="21498" spans="1:11" x14ac:dyDescent="0.35">
      <c r="A21498" s="18">
        <v>135</v>
      </c>
      <c r="B21498" s="18">
        <v>201803</v>
      </c>
      <c r="C21498" s="18" t="s">
        <v>12</v>
      </c>
      <c r="D21498" s="18">
        <v>2018</v>
      </c>
      <c r="E21498" s="18" t="s">
        <v>42</v>
      </c>
      <c r="F21498" s="18" t="s">
        <v>42</v>
      </c>
      <c r="G21498" s="18" t="s">
        <v>154</v>
      </c>
      <c r="H21498" s="18" t="s">
        <v>154</v>
      </c>
      <c r="I21498" s="18" t="s">
        <v>54</v>
      </c>
      <c r="J21498" s="18">
        <v>21</v>
      </c>
      <c r="K21498" s="23">
        <f>TrtEthnicity[[#This Row],[FIRST_TREATMENTS]]*(21/TrtEthnicity[[#This Row],[WD]])</f>
        <v>135</v>
      </c>
    </row>
    <row r="21499" spans="1:11" x14ac:dyDescent="0.35">
      <c r="A21499" s="18">
        <v>55</v>
      </c>
      <c r="B21499" s="18">
        <v>201803</v>
      </c>
      <c r="C21499" s="18" t="s">
        <v>12</v>
      </c>
      <c r="D21499" s="18">
        <v>2018</v>
      </c>
      <c r="E21499" s="18" t="s">
        <v>42</v>
      </c>
      <c r="F21499" s="18" t="s">
        <v>42</v>
      </c>
      <c r="G21499" s="18" t="s">
        <v>154</v>
      </c>
      <c r="H21499" s="18" t="s">
        <v>154</v>
      </c>
      <c r="I21499" s="18" t="s">
        <v>58</v>
      </c>
      <c r="J21499" s="18">
        <v>21</v>
      </c>
      <c r="K21499" s="23">
        <f>TrtEthnicity[[#This Row],[FIRST_TREATMENTS]]*(21/TrtEthnicity[[#This Row],[WD]])</f>
        <v>55</v>
      </c>
    </row>
    <row r="21500" spans="1:11" x14ac:dyDescent="0.35">
      <c r="A21500" s="18">
        <v>66</v>
      </c>
      <c r="B21500" s="18">
        <v>201803</v>
      </c>
      <c r="C21500" s="18" t="s">
        <v>12</v>
      </c>
      <c r="D21500" s="18">
        <v>2018</v>
      </c>
      <c r="E21500" s="18" t="s">
        <v>42</v>
      </c>
      <c r="F21500" s="18" t="s">
        <v>42</v>
      </c>
      <c r="G21500" s="18" t="s">
        <v>154</v>
      </c>
      <c r="H21500" s="18" t="s">
        <v>154</v>
      </c>
      <c r="I21500" s="18" t="s">
        <v>55</v>
      </c>
      <c r="J21500" s="18">
        <v>21</v>
      </c>
      <c r="K21500" s="23">
        <f>TrtEthnicity[[#This Row],[FIRST_TREATMENTS]]*(21/TrtEthnicity[[#This Row],[WD]])</f>
        <v>66</v>
      </c>
    </row>
    <row r="21501" spans="1:11" x14ac:dyDescent="0.35">
      <c r="A21501" s="18">
        <v>1</v>
      </c>
      <c r="B21501" s="18">
        <v>201803</v>
      </c>
      <c r="C21501" s="18" t="s">
        <v>12</v>
      </c>
      <c r="D21501" s="18">
        <v>2018</v>
      </c>
      <c r="E21501" s="18" t="s">
        <v>42</v>
      </c>
      <c r="F21501" s="18" t="s">
        <v>42</v>
      </c>
      <c r="G21501" s="18" t="s">
        <v>177</v>
      </c>
      <c r="H21501" s="18" t="s">
        <v>176</v>
      </c>
      <c r="I21501" s="18" t="s">
        <v>59</v>
      </c>
      <c r="J21501" s="18">
        <v>21</v>
      </c>
      <c r="K21501" s="23">
        <f>TrtEthnicity[[#This Row],[FIRST_TREATMENTS]]*(21/TrtEthnicity[[#This Row],[WD]])</f>
        <v>1</v>
      </c>
    </row>
    <row r="21502" spans="1:11" x14ac:dyDescent="0.35">
      <c r="A21502" s="18">
        <v>8</v>
      </c>
      <c r="B21502" s="18">
        <v>201803</v>
      </c>
      <c r="C21502" s="18" t="s">
        <v>12</v>
      </c>
      <c r="D21502" s="18">
        <v>2018</v>
      </c>
      <c r="E21502" s="18" t="s">
        <v>42</v>
      </c>
      <c r="F21502" s="18" t="s">
        <v>42</v>
      </c>
      <c r="G21502" s="18" t="s">
        <v>177</v>
      </c>
      <c r="H21502" s="18" t="s">
        <v>176</v>
      </c>
      <c r="I21502" s="18" t="s">
        <v>57</v>
      </c>
      <c r="J21502" s="18">
        <v>21</v>
      </c>
      <c r="K21502" s="23">
        <f>TrtEthnicity[[#This Row],[FIRST_TREATMENTS]]*(21/TrtEthnicity[[#This Row],[WD]])</f>
        <v>8</v>
      </c>
    </row>
    <row r="21503" spans="1:11" x14ac:dyDescent="0.35">
      <c r="A21503" s="18">
        <v>6</v>
      </c>
      <c r="B21503" s="18">
        <v>201803</v>
      </c>
      <c r="C21503" s="18" t="s">
        <v>12</v>
      </c>
      <c r="D21503" s="18">
        <v>2018</v>
      </c>
      <c r="E21503" s="18" t="s">
        <v>42</v>
      </c>
      <c r="F21503" s="18" t="s">
        <v>42</v>
      </c>
      <c r="G21503" s="18" t="s">
        <v>177</v>
      </c>
      <c r="H21503" s="18" t="s">
        <v>176</v>
      </c>
      <c r="I21503" s="18" t="s">
        <v>53</v>
      </c>
      <c r="J21503" s="18">
        <v>21</v>
      </c>
      <c r="K21503" s="23">
        <f>TrtEthnicity[[#This Row],[FIRST_TREATMENTS]]*(21/TrtEthnicity[[#This Row],[WD]])</f>
        <v>6</v>
      </c>
    </row>
    <row r="21504" spans="1:11" x14ac:dyDescent="0.35">
      <c r="A21504" s="18">
        <v>2</v>
      </c>
      <c r="B21504" s="18">
        <v>201803</v>
      </c>
      <c r="C21504" s="18" t="s">
        <v>12</v>
      </c>
      <c r="D21504" s="18">
        <v>2018</v>
      </c>
      <c r="E21504" s="18" t="s">
        <v>42</v>
      </c>
      <c r="F21504" s="18" t="s">
        <v>42</v>
      </c>
      <c r="G21504" s="18" t="s">
        <v>177</v>
      </c>
      <c r="H21504" s="18" t="s">
        <v>176</v>
      </c>
      <c r="I21504" s="18" t="s">
        <v>56</v>
      </c>
      <c r="J21504" s="18">
        <v>21</v>
      </c>
      <c r="K21504" s="23">
        <f>TrtEthnicity[[#This Row],[FIRST_TREATMENTS]]*(21/TrtEthnicity[[#This Row],[WD]])</f>
        <v>2</v>
      </c>
    </row>
    <row r="21505" spans="1:11" x14ac:dyDescent="0.35">
      <c r="A21505" s="18">
        <v>4</v>
      </c>
      <c r="B21505" s="18">
        <v>201803</v>
      </c>
      <c r="C21505" s="18" t="s">
        <v>12</v>
      </c>
      <c r="D21505" s="18">
        <v>2018</v>
      </c>
      <c r="E21505" s="18" t="s">
        <v>42</v>
      </c>
      <c r="F21505" s="18" t="s">
        <v>42</v>
      </c>
      <c r="G21505" s="18" t="s">
        <v>177</v>
      </c>
      <c r="H21505" s="18" t="s">
        <v>176</v>
      </c>
      <c r="I21505" s="18" t="s">
        <v>54</v>
      </c>
      <c r="J21505" s="18">
        <v>21</v>
      </c>
      <c r="K21505" s="23">
        <f>TrtEthnicity[[#This Row],[FIRST_TREATMENTS]]*(21/TrtEthnicity[[#This Row],[WD]])</f>
        <v>4</v>
      </c>
    </row>
    <row r="21506" spans="1:11" x14ac:dyDescent="0.35">
      <c r="A21506" s="18">
        <v>14</v>
      </c>
      <c r="B21506" s="18">
        <v>201803</v>
      </c>
      <c r="C21506" s="18" t="s">
        <v>12</v>
      </c>
      <c r="D21506" s="18">
        <v>2018</v>
      </c>
      <c r="E21506" s="18" t="s">
        <v>42</v>
      </c>
      <c r="F21506" s="18" t="s">
        <v>42</v>
      </c>
      <c r="G21506" s="18" t="s">
        <v>177</v>
      </c>
      <c r="H21506" s="18" t="s">
        <v>176</v>
      </c>
      <c r="I21506" s="18" t="s">
        <v>58</v>
      </c>
      <c r="J21506" s="18">
        <v>21</v>
      </c>
      <c r="K21506" s="23">
        <f>TrtEthnicity[[#This Row],[FIRST_TREATMENTS]]*(21/TrtEthnicity[[#This Row],[WD]])</f>
        <v>14</v>
      </c>
    </row>
    <row r="21507" spans="1:11" x14ac:dyDescent="0.35">
      <c r="A21507" s="18">
        <v>3</v>
      </c>
      <c r="B21507" s="18">
        <v>201803</v>
      </c>
      <c r="C21507" s="18" t="s">
        <v>12</v>
      </c>
      <c r="D21507" s="18">
        <v>2018</v>
      </c>
      <c r="E21507" s="18" t="s">
        <v>42</v>
      </c>
      <c r="F21507" s="18" t="s">
        <v>42</v>
      </c>
      <c r="G21507" s="18" t="s">
        <v>177</v>
      </c>
      <c r="H21507" s="18" t="s">
        <v>176</v>
      </c>
      <c r="I21507" s="18" t="s">
        <v>55</v>
      </c>
      <c r="J21507" s="18">
        <v>21</v>
      </c>
      <c r="K21507" s="23">
        <f>TrtEthnicity[[#This Row],[FIRST_TREATMENTS]]*(21/TrtEthnicity[[#This Row],[WD]])</f>
        <v>3</v>
      </c>
    </row>
    <row r="21508" spans="1:11" x14ac:dyDescent="0.35">
      <c r="A21508" s="18">
        <v>12</v>
      </c>
      <c r="B21508" s="18">
        <v>201803</v>
      </c>
      <c r="C21508" s="18" t="s">
        <v>12</v>
      </c>
      <c r="D21508" s="18">
        <v>2018</v>
      </c>
      <c r="E21508" s="18" t="s">
        <v>3</v>
      </c>
      <c r="F21508" s="18" t="s">
        <v>3</v>
      </c>
      <c r="G21508" s="18" t="s">
        <v>99</v>
      </c>
      <c r="H21508" s="18" t="s">
        <v>176</v>
      </c>
      <c r="I21508" s="18" t="s">
        <v>55</v>
      </c>
      <c r="J21508" s="18">
        <v>21</v>
      </c>
      <c r="K21508" s="23">
        <f>TrtEthnicity[[#This Row],[FIRST_TREATMENTS]]*(21/TrtEthnicity[[#This Row],[WD]])</f>
        <v>12</v>
      </c>
    </row>
    <row r="21509" spans="1:11" x14ac:dyDescent="0.35">
      <c r="A21509" s="18">
        <v>11</v>
      </c>
      <c r="B21509" s="18">
        <v>201803</v>
      </c>
      <c r="C21509" s="18" t="s">
        <v>12</v>
      </c>
      <c r="D21509" s="18">
        <v>2018</v>
      </c>
      <c r="E21509" s="18" t="s">
        <v>3</v>
      </c>
      <c r="F21509" s="18" t="s">
        <v>3</v>
      </c>
      <c r="G21509" s="18" t="s">
        <v>99</v>
      </c>
      <c r="H21509" s="18" t="s">
        <v>176</v>
      </c>
      <c r="I21509" s="18" t="s">
        <v>56</v>
      </c>
      <c r="J21509" s="18">
        <v>21</v>
      </c>
      <c r="K21509" s="23">
        <f>TrtEthnicity[[#This Row],[FIRST_TREATMENTS]]*(21/TrtEthnicity[[#This Row],[WD]])</f>
        <v>11</v>
      </c>
    </row>
    <row r="21510" spans="1:11" x14ac:dyDescent="0.35">
      <c r="A21510" s="18">
        <v>41</v>
      </c>
      <c r="B21510" s="18">
        <v>201803</v>
      </c>
      <c r="C21510" s="18" t="s">
        <v>12</v>
      </c>
      <c r="D21510" s="18">
        <v>2018</v>
      </c>
      <c r="E21510" s="18" t="s">
        <v>3</v>
      </c>
      <c r="F21510" s="18" t="s">
        <v>3</v>
      </c>
      <c r="G21510" s="18" t="s">
        <v>99</v>
      </c>
      <c r="H21510" s="18" t="s">
        <v>176</v>
      </c>
      <c r="I21510" s="18" t="s">
        <v>54</v>
      </c>
      <c r="J21510" s="18">
        <v>21</v>
      </c>
      <c r="K21510" s="23">
        <f>TrtEthnicity[[#This Row],[FIRST_TREATMENTS]]*(21/TrtEthnicity[[#This Row],[WD]])</f>
        <v>41</v>
      </c>
    </row>
    <row r="21511" spans="1:11" x14ac:dyDescent="0.35">
      <c r="A21511" s="18">
        <v>53</v>
      </c>
      <c r="B21511" s="18">
        <v>201803</v>
      </c>
      <c r="C21511" s="18" t="s">
        <v>12</v>
      </c>
      <c r="D21511" s="18">
        <v>2018</v>
      </c>
      <c r="E21511" s="18" t="s">
        <v>3</v>
      </c>
      <c r="F21511" s="18" t="s">
        <v>3</v>
      </c>
      <c r="G21511" s="18" t="s">
        <v>99</v>
      </c>
      <c r="H21511" s="18" t="s">
        <v>176</v>
      </c>
      <c r="I21511" s="18" t="s">
        <v>58</v>
      </c>
      <c r="J21511" s="18">
        <v>21</v>
      </c>
      <c r="K21511" s="23">
        <f>TrtEthnicity[[#This Row],[FIRST_TREATMENTS]]*(21/TrtEthnicity[[#This Row],[WD]])</f>
        <v>53</v>
      </c>
    </row>
    <row r="21512" spans="1:11" x14ac:dyDescent="0.35">
      <c r="A21512" s="18">
        <v>9</v>
      </c>
      <c r="B21512" s="18">
        <v>201803</v>
      </c>
      <c r="C21512" s="18" t="s">
        <v>12</v>
      </c>
      <c r="D21512" s="18">
        <v>2018</v>
      </c>
      <c r="E21512" s="18" t="s">
        <v>3</v>
      </c>
      <c r="F21512" s="18" t="s">
        <v>3</v>
      </c>
      <c r="G21512" s="18" t="s">
        <v>99</v>
      </c>
      <c r="H21512" s="18" t="s">
        <v>176</v>
      </c>
      <c r="I21512" s="18" t="s">
        <v>53</v>
      </c>
      <c r="J21512" s="18">
        <v>21</v>
      </c>
      <c r="K21512" s="23">
        <f>TrtEthnicity[[#This Row],[FIRST_TREATMENTS]]*(21/TrtEthnicity[[#This Row],[WD]])</f>
        <v>9</v>
      </c>
    </row>
    <row r="21513" spans="1:11" x14ac:dyDescent="0.35">
      <c r="A21513" s="18">
        <v>19</v>
      </c>
      <c r="B21513" s="18">
        <v>201803</v>
      </c>
      <c r="C21513" s="18" t="s">
        <v>12</v>
      </c>
      <c r="D21513" s="18">
        <v>2018</v>
      </c>
      <c r="E21513" s="18" t="s">
        <v>3</v>
      </c>
      <c r="F21513" s="18" t="s">
        <v>3</v>
      </c>
      <c r="G21513" s="18" t="s">
        <v>99</v>
      </c>
      <c r="H21513" s="18" t="s">
        <v>176</v>
      </c>
      <c r="I21513" s="18" t="s">
        <v>57</v>
      </c>
      <c r="J21513" s="18">
        <v>21</v>
      </c>
      <c r="K21513" s="23">
        <f>TrtEthnicity[[#This Row],[FIRST_TREATMENTS]]*(21/TrtEthnicity[[#This Row],[WD]])</f>
        <v>19</v>
      </c>
    </row>
    <row r="21514" spans="1:11" x14ac:dyDescent="0.35">
      <c r="A21514" s="18">
        <v>4</v>
      </c>
      <c r="B21514" s="18">
        <v>201803</v>
      </c>
      <c r="C21514" s="18" t="s">
        <v>12</v>
      </c>
      <c r="D21514" s="18">
        <v>2018</v>
      </c>
      <c r="E21514" s="18" t="s">
        <v>3</v>
      </c>
      <c r="F21514" s="18" t="s">
        <v>3</v>
      </c>
      <c r="G21514" s="18" t="s">
        <v>99</v>
      </c>
      <c r="H21514" s="18" t="s">
        <v>176</v>
      </c>
      <c r="I21514" s="18" t="s">
        <v>59</v>
      </c>
      <c r="J21514" s="18">
        <v>21</v>
      </c>
      <c r="K21514" s="23">
        <f>TrtEthnicity[[#This Row],[FIRST_TREATMENTS]]*(21/TrtEthnicity[[#This Row],[WD]])</f>
        <v>4</v>
      </c>
    </row>
    <row r="21515" spans="1:11" x14ac:dyDescent="0.35">
      <c r="A21515" s="18">
        <v>5</v>
      </c>
      <c r="B21515" s="18">
        <v>201803</v>
      </c>
      <c r="C21515" s="18" t="s">
        <v>12</v>
      </c>
      <c r="D21515" s="18">
        <v>2018</v>
      </c>
      <c r="E21515" s="18" t="s">
        <v>3</v>
      </c>
      <c r="F21515" s="18" t="s">
        <v>3</v>
      </c>
      <c r="G21515" s="18" t="s">
        <v>100</v>
      </c>
      <c r="H21515" s="18" t="s">
        <v>176</v>
      </c>
      <c r="I21515" s="18" t="s">
        <v>53</v>
      </c>
      <c r="J21515" s="18">
        <v>21</v>
      </c>
      <c r="K21515" s="23">
        <f>TrtEthnicity[[#This Row],[FIRST_TREATMENTS]]*(21/TrtEthnicity[[#This Row],[WD]])</f>
        <v>5</v>
      </c>
    </row>
    <row r="21516" spans="1:11" x14ac:dyDescent="0.35">
      <c r="A21516" s="18">
        <v>5</v>
      </c>
      <c r="B21516" s="18">
        <v>201803</v>
      </c>
      <c r="C21516" s="18" t="s">
        <v>12</v>
      </c>
      <c r="D21516" s="18">
        <v>2018</v>
      </c>
      <c r="E21516" s="18" t="s">
        <v>3</v>
      </c>
      <c r="F21516" s="18" t="s">
        <v>3</v>
      </c>
      <c r="G21516" s="18" t="s">
        <v>100</v>
      </c>
      <c r="H21516" s="18" t="s">
        <v>176</v>
      </c>
      <c r="I21516" s="18" t="s">
        <v>57</v>
      </c>
      <c r="J21516" s="18">
        <v>21</v>
      </c>
      <c r="K21516" s="23">
        <f>TrtEthnicity[[#This Row],[FIRST_TREATMENTS]]*(21/TrtEthnicity[[#This Row],[WD]])</f>
        <v>5</v>
      </c>
    </row>
    <row r="21517" spans="1:11" x14ac:dyDescent="0.35">
      <c r="A21517" s="18">
        <v>18</v>
      </c>
      <c r="B21517" s="18">
        <v>201803</v>
      </c>
      <c r="C21517" s="18" t="s">
        <v>12</v>
      </c>
      <c r="D21517" s="18">
        <v>2018</v>
      </c>
      <c r="E21517" s="18" t="s">
        <v>3</v>
      </c>
      <c r="F21517" s="18" t="s">
        <v>3</v>
      </c>
      <c r="G21517" s="18" t="s">
        <v>100</v>
      </c>
      <c r="H21517" s="18" t="s">
        <v>176</v>
      </c>
      <c r="I21517" s="18" t="s">
        <v>54</v>
      </c>
      <c r="J21517" s="18">
        <v>21</v>
      </c>
      <c r="K21517" s="23">
        <f>TrtEthnicity[[#This Row],[FIRST_TREATMENTS]]*(21/TrtEthnicity[[#This Row],[WD]])</f>
        <v>18</v>
      </c>
    </row>
    <row r="21518" spans="1:11" x14ac:dyDescent="0.35">
      <c r="A21518" s="18">
        <v>51</v>
      </c>
      <c r="B21518" s="18">
        <v>201803</v>
      </c>
      <c r="C21518" s="18" t="s">
        <v>12</v>
      </c>
      <c r="D21518" s="18">
        <v>2018</v>
      </c>
      <c r="E21518" s="18" t="s">
        <v>3</v>
      </c>
      <c r="F21518" s="18" t="s">
        <v>3</v>
      </c>
      <c r="G21518" s="18" t="s">
        <v>100</v>
      </c>
      <c r="H21518" s="18" t="s">
        <v>176</v>
      </c>
      <c r="I21518" s="18" t="s">
        <v>58</v>
      </c>
      <c r="J21518" s="18">
        <v>21</v>
      </c>
      <c r="K21518" s="23">
        <f>TrtEthnicity[[#This Row],[FIRST_TREATMENTS]]*(21/TrtEthnicity[[#This Row],[WD]])</f>
        <v>51</v>
      </c>
    </row>
    <row r="21519" spans="1:11" x14ac:dyDescent="0.35">
      <c r="A21519" s="18">
        <v>4</v>
      </c>
      <c r="B21519" s="18">
        <v>201803</v>
      </c>
      <c r="C21519" s="18" t="s">
        <v>12</v>
      </c>
      <c r="D21519" s="18">
        <v>2018</v>
      </c>
      <c r="E21519" s="18" t="s">
        <v>3</v>
      </c>
      <c r="F21519" s="18" t="s">
        <v>3</v>
      </c>
      <c r="G21519" s="18" t="s">
        <v>100</v>
      </c>
      <c r="H21519" s="18" t="s">
        <v>176</v>
      </c>
      <c r="I21519" s="18" t="s">
        <v>55</v>
      </c>
      <c r="J21519" s="18">
        <v>21</v>
      </c>
      <c r="K21519" s="23">
        <f>TrtEthnicity[[#This Row],[FIRST_TREATMENTS]]*(21/TrtEthnicity[[#This Row],[WD]])</f>
        <v>4</v>
      </c>
    </row>
    <row r="21520" spans="1:11" x14ac:dyDescent="0.35">
      <c r="A21520" s="18">
        <v>3</v>
      </c>
      <c r="B21520" s="18">
        <v>201803</v>
      </c>
      <c r="C21520" s="18" t="s">
        <v>12</v>
      </c>
      <c r="D21520" s="18">
        <v>2018</v>
      </c>
      <c r="E21520" s="18" t="s">
        <v>3</v>
      </c>
      <c r="F21520" s="18" t="s">
        <v>3</v>
      </c>
      <c r="G21520" s="18" t="s">
        <v>100</v>
      </c>
      <c r="H21520" s="18" t="s">
        <v>176</v>
      </c>
      <c r="I21520" s="18" t="s">
        <v>56</v>
      </c>
      <c r="J21520" s="18">
        <v>21</v>
      </c>
      <c r="K21520" s="23">
        <f>TrtEthnicity[[#This Row],[FIRST_TREATMENTS]]*(21/TrtEthnicity[[#This Row],[WD]])</f>
        <v>3</v>
      </c>
    </row>
    <row r="21521" spans="1:11" x14ac:dyDescent="0.35">
      <c r="A21521" s="18">
        <v>5</v>
      </c>
      <c r="B21521" s="18">
        <v>201803</v>
      </c>
      <c r="C21521" s="18" t="s">
        <v>12</v>
      </c>
      <c r="D21521" s="18">
        <v>2018</v>
      </c>
      <c r="E21521" s="18" t="s">
        <v>3</v>
      </c>
      <c r="F21521" s="18" t="s">
        <v>3</v>
      </c>
      <c r="G21521" s="18" t="s">
        <v>101</v>
      </c>
      <c r="H21521" s="18" t="s">
        <v>176</v>
      </c>
      <c r="I21521" s="18" t="s">
        <v>55</v>
      </c>
      <c r="J21521" s="18">
        <v>21</v>
      </c>
      <c r="K21521" s="23">
        <f>TrtEthnicity[[#This Row],[FIRST_TREATMENTS]]*(21/TrtEthnicity[[#This Row],[WD]])</f>
        <v>5</v>
      </c>
    </row>
    <row r="21522" spans="1:11" x14ac:dyDescent="0.35">
      <c r="A21522" s="18">
        <v>4</v>
      </c>
      <c r="B21522" s="18">
        <v>201803</v>
      </c>
      <c r="C21522" s="18" t="s">
        <v>12</v>
      </c>
      <c r="D21522" s="18">
        <v>2018</v>
      </c>
      <c r="E21522" s="18" t="s">
        <v>3</v>
      </c>
      <c r="F21522" s="18" t="s">
        <v>3</v>
      </c>
      <c r="G21522" s="18" t="s">
        <v>101</v>
      </c>
      <c r="H21522" s="18" t="s">
        <v>176</v>
      </c>
      <c r="I21522" s="18" t="s">
        <v>58</v>
      </c>
      <c r="J21522" s="18">
        <v>21</v>
      </c>
      <c r="K21522" s="23">
        <f>TrtEthnicity[[#This Row],[FIRST_TREATMENTS]]*(21/TrtEthnicity[[#This Row],[WD]])</f>
        <v>4</v>
      </c>
    </row>
    <row r="21523" spans="1:11" x14ac:dyDescent="0.35">
      <c r="A21523" s="18">
        <v>2</v>
      </c>
      <c r="B21523" s="18">
        <v>201803</v>
      </c>
      <c r="C21523" s="18" t="s">
        <v>12</v>
      </c>
      <c r="D21523" s="18">
        <v>2018</v>
      </c>
      <c r="E21523" s="18" t="s">
        <v>3</v>
      </c>
      <c r="F21523" s="18" t="s">
        <v>3</v>
      </c>
      <c r="G21523" s="18" t="s">
        <v>101</v>
      </c>
      <c r="H21523" s="18" t="s">
        <v>176</v>
      </c>
      <c r="I21523" s="18" t="s">
        <v>54</v>
      </c>
      <c r="J21523" s="18">
        <v>21</v>
      </c>
      <c r="K21523" s="23">
        <f>TrtEthnicity[[#This Row],[FIRST_TREATMENTS]]*(21/TrtEthnicity[[#This Row],[WD]])</f>
        <v>2</v>
      </c>
    </row>
    <row r="21524" spans="1:11" x14ac:dyDescent="0.35">
      <c r="A21524" s="18">
        <v>2</v>
      </c>
      <c r="B21524" s="18">
        <v>201803</v>
      </c>
      <c r="C21524" s="18" t="s">
        <v>12</v>
      </c>
      <c r="D21524" s="18">
        <v>2018</v>
      </c>
      <c r="E21524" s="18" t="s">
        <v>3</v>
      </c>
      <c r="F21524" s="18" t="s">
        <v>3</v>
      </c>
      <c r="G21524" s="18" t="s">
        <v>101</v>
      </c>
      <c r="H21524" s="18" t="s">
        <v>176</v>
      </c>
      <c r="I21524" s="18" t="s">
        <v>59</v>
      </c>
      <c r="J21524" s="18">
        <v>21</v>
      </c>
      <c r="K21524" s="23">
        <f>TrtEthnicity[[#This Row],[FIRST_TREATMENTS]]*(21/TrtEthnicity[[#This Row],[WD]])</f>
        <v>2</v>
      </c>
    </row>
    <row r="21525" spans="1:11" x14ac:dyDescent="0.35">
      <c r="A21525" s="18">
        <v>1</v>
      </c>
      <c r="B21525" s="18">
        <v>201803</v>
      </c>
      <c r="C21525" s="18" t="s">
        <v>12</v>
      </c>
      <c r="D21525" s="18">
        <v>2018</v>
      </c>
      <c r="E21525" s="18" t="s">
        <v>3</v>
      </c>
      <c r="F21525" s="18" t="s">
        <v>3</v>
      </c>
      <c r="G21525" s="18" t="s">
        <v>101</v>
      </c>
      <c r="H21525" s="18" t="s">
        <v>176</v>
      </c>
      <c r="I21525" s="18" t="s">
        <v>57</v>
      </c>
      <c r="J21525" s="18">
        <v>21</v>
      </c>
      <c r="K21525" s="23">
        <f>TrtEthnicity[[#This Row],[FIRST_TREATMENTS]]*(21/TrtEthnicity[[#This Row],[WD]])</f>
        <v>1</v>
      </c>
    </row>
    <row r="21526" spans="1:11" x14ac:dyDescent="0.35">
      <c r="A21526" s="18">
        <v>3</v>
      </c>
      <c r="B21526" s="18">
        <v>201803</v>
      </c>
      <c r="C21526" s="18" t="s">
        <v>12</v>
      </c>
      <c r="D21526" s="18">
        <v>2018</v>
      </c>
      <c r="E21526" s="18" t="s">
        <v>3</v>
      </c>
      <c r="F21526" s="18" t="s">
        <v>3</v>
      </c>
      <c r="G21526" s="18" t="s">
        <v>101</v>
      </c>
      <c r="H21526" s="18" t="s">
        <v>176</v>
      </c>
      <c r="I21526" s="18" t="s">
        <v>53</v>
      </c>
      <c r="J21526" s="18">
        <v>21</v>
      </c>
      <c r="K21526" s="23">
        <f>TrtEthnicity[[#This Row],[FIRST_TREATMENTS]]*(21/TrtEthnicity[[#This Row],[WD]])</f>
        <v>3</v>
      </c>
    </row>
    <row r="21527" spans="1:11" x14ac:dyDescent="0.35">
      <c r="A21527" s="18">
        <v>2</v>
      </c>
      <c r="B21527" s="18">
        <v>201803</v>
      </c>
      <c r="C21527" s="18" t="s">
        <v>12</v>
      </c>
      <c r="D21527" s="18">
        <v>2018</v>
      </c>
      <c r="E21527" s="18" t="s">
        <v>3</v>
      </c>
      <c r="F21527" s="18" t="s">
        <v>3</v>
      </c>
      <c r="G21527" s="18" t="s">
        <v>101</v>
      </c>
      <c r="H21527" s="18" t="s">
        <v>176</v>
      </c>
      <c r="I21527" s="18" t="s">
        <v>56</v>
      </c>
      <c r="J21527" s="18">
        <v>21</v>
      </c>
      <c r="K21527" s="23">
        <f>TrtEthnicity[[#This Row],[FIRST_TREATMENTS]]*(21/TrtEthnicity[[#This Row],[WD]])</f>
        <v>2</v>
      </c>
    </row>
    <row r="21528" spans="1:11" x14ac:dyDescent="0.35">
      <c r="A21528" s="18">
        <v>11</v>
      </c>
      <c r="B21528" s="18">
        <v>201803</v>
      </c>
      <c r="C21528" s="18" t="s">
        <v>12</v>
      </c>
      <c r="D21528" s="18">
        <v>2018</v>
      </c>
      <c r="E21528" s="18" t="s">
        <v>3</v>
      </c>
      <c r="F21528" s="18" t="s">
        <v>3</v>
      </c>
      <c r="G21528" s="18" t="s">
        <v>102</v>
      </c>
      <c r="H21528" s="18" t="s">
        <v>176</v>
      </c>
      <c r="I21528" s="18" t="s">
        <v>57</v>
      </c>
      <c r="J21528" s="18">
        <v>21</v>
      </c>
      <c r="K21528" s="23">
        <f>TrtEthnicity[[#This Row],[FIRST_TREATMENTS]]*(21/TrtEthnicity[[#This Row],[WD]])</f>
        <v>11</v>
      </c>
    </row>
    <row r="21529" spans="1:11" x14ac:dyDescent="0.35">
      <c r="A21529" s="18">
        <v>2</v>
      </c>
      <c r="B21529" s="18">
        <v>201803</v>
      </c>
      <c r="C21529" s="18" t="s">
        <v>12</v>
      </c>
      <c r="D21529" s="18">
        <v>2018</v>
      </c>
      <c r="E21529" s="18" t="s">
        <v>3</v>
      </c>
      <c r="F21529" s="18" t="s">
        <v>3</v>
      </c>
      <c r="G21529" s="18" t="s">
        <v>102</v>
      </c>
      <c r="H21529" s="18" t="s">
        <v>176</v>
      </c>
      <c r="I21529" s="18" t="s">
        <v>53</v>
      </c>
      <c r="J21529" s="18">
        <v>21</v>
      </c>
      <c r="K21529" s="23">
        <f>TrtEthnicity[[#This Row],[FIRST_TREATMENTS]]*(21/TrtEthnicity[[#This Row],[WD]])</f>
        <v>2</v>
      </c>
    </row>
    <row r="21530" spans="1:11" x14ac:dyDescent="0.35">
      <c r="A21530" s="18">
        <v>5</v>
      </c>
      <c r="B21530" s="18">
        <v>201803</v>
      </c>
      <c r="C21530" s="18" t="s">
        <v>12</v>
      </c>
      <c r="D21530" s="18">
        <v>2018</v>
      </c>
      <c r="E21530" s="18" t="s">
        <v>3</v>
      </c>
      <c r="F21530" s="18" t="s">
        <v>3</v>
      </c>
      <c r="G21530" s="18" t="s">
        <v>102</v>
      </c>
      <c r="H21530" s="18" t="s">
        <v>176</v>
      </c>
      <c r="I21530" s="18" t="s">
        <v>56</v>
      </c>
      <c r="J21530" s="18">
        <v>21</v>
      </c>
      <c r="K21530" s="23">
        <f>TrtEthnicity[[#This Row],[FIRST_TREATMENTS]]*(21/TrtEthnicity[[#This Row],[WD]])</f>
        <v>5</v>
      </c>
    </row>
    <row r="21531" spans="1:11" x14ac:dyDescent="0.35">
      <c r="A21531" s="18">
        <v>6</v>
      </c>
      <c r="B21531" s="18">
        <v>201803</v>
      </c>
      <c r="C21531" s="18" t="s">
        <v>12</v>
      </c>
      <c r="D21531" s="18">
        <v>2018</v>
      </c>
      <c r="E21531" s="18" t="s">
        <v>3</v>
      </c>
      <c r="F21531" s="18" t="s">
        <v>3</v>
      </c>
      <c r="G21531" s="18" t="s">
        <v>102</v>
      </c>
      <c r="H21531" s="18" t="s">
        <v>176</v>
      </c>
      <c r="I21531" s="18" t="s">
        <v>55</v>
      </c>
      <c r="J21531" s="18">
        <v>21</v>
      </c>
      <c r="K21531" s="23">
        <f>TrtEthnicity[[#This Row],[FIRST_TREATMENTS]]*(21/TrtEthnicity[[#This Row],[WD]])</f>
        <v>6</v>
      </c>
    </row>
    <row r="21532" spans="1:11" x14ac:dyDescent="0.35">
      <c r="A21532" s="18">
        <v>3</v>
      </c>
      <c r="B21532" s="18">
        <v>201803</v>
      </c>
      <c r="C21532" s="18" t="s">
        <v>12</v>
      </c>
      <c r="D21532" s="18">
        <v>2018</v>
      </c>
      <c r="E21532" s="18" t="s">
        <v>3</v>
      </c>
      <c r="F21532" s="18" t="s">
        <v>3</v>
      </c>
      <c r="G21532" s="18" t="s">
        <v>102</v>
      </c>
      <c r="H21532" s="18" t="s">
        <v>176</v>
      </c>
      <c r="I21532" s="18" t="s">
        <v>59</v>
      </c>
      <c r="J21532" s="18">
        <v>21</v>
      </c>
      <c r="K21532" s="23">
        <f>TrtEthnicity[[#This Row],[FIRST_TREATMENTS]]*(21/TrtEthnicity[[#This Row],[WD]])</f>
        <v>3</v>
      </c>
    </row>
    <row r="21533" spans="1:11" x14ac:dyDescent="0.35">
      <c r="A21533" s="18">
        <v>4</v>
      </c>
      <c r="B21533" s="18">
        <v>201803</v>
      </c>
      <c r="C21533" s="18" t="s">
        <v>12</v>
      </c>
      <c r="D21533" s="18">
        <v>2018</v>
      </c>
      <c r="E21533" s="18" t="s">
        <v>3</v>
      </c>
      <c r="F21533" s="18" t="s">
        <v>3</v>
      </c>
      <c r="G21533" s="18" t="s">
        <v>102</v>
      </c>
      <c r="H21533" s="18" t="s">
        <v>176</v>
      </c>
      <c r="I21533" s="18" t="s">
        <v>54</v>
      </c>
      <c r="J21533" s="18">
        <v>21</v>
      </c>
      <c r="K21533" s="23">
        <f>TrtEthnicity[[#This Row],[FIRST_TREATMENTS]]*(21/TrtEthnicity[[#This Row],[WD]])</f>
        <v>4</v>
      </c>
    </row>
    <row r="21534" spans="1:11" x14ac:dyDescent="0.35">
      <c r="A21534" s="18">
        <v>27</v>
      </c>
      <c r="B21534" s="18">
        <v>201803</v>
      </c>
      <c r="C21534" s="18" t="s">
        <v>12</v>
      </c>
      <c r="D21534" s="18">
        <v>2018</v>
      </c>
      <c r="E21534" s="18" t="s">
        <v>3</v>
      </c>
      <c r="F21534" s="18" t="s">
        <v>3</v>
      </c>
      <c r="G21534" s="18" t="s">
        <v>102</v>
      </c>
      <c r="H21534" s="18" t="s">
        <v>176</v>
      </c>
      <c r="I21534" s="18" t="s">
        <v>58</v>
      </c>
      <c r="J21534" s="18">
        <v>21</v>
      </c>
      <c r="K21534" s="23">
        <f>TrtEthnicity[[#This Row],[FIRST_TREATMENTS]]*(21/TrtEthnicity[[#This Row],[WD]])</f>
        <v>27</v>
      </c>
    </row>
    <row r="21535" spans="1:11" x14ac:dyDescent="0.35">
      <c r="A21535" s="18">
        <v>20</v>
      </c>
      <c r="B21535" s="18">
        <v>201803</v>
      </c>
      <c r="C21535" s="18" t="s">
        <v>12</v>
      </c>
      <c r="D21535" s="18">
        <v>2018</v>
      </c>
      <c r="E21535" s="18" t="s">
        <v>3</v>
      </c>
      <c r="F21535" s="18" t="s">
        <v>3</v>
      </c>
      <c r="G21535" s="18" t="s">
        <v>103</v>
      </c>
      <c r="H21535" s="18" t="s">
        <v>103</v>
      </c>
      <c r="I21535" s="18" t="s">
        <v>55</v>
      </c>
      <c r="J21535" s="18">
        <v>21</v>
      </c>
      <c r="K21535" s="23">
        <f>TrtEthnicity[[#This Row],[FIRST_TREATMENTS]]*(21/TrtEthnicity[[#This Row],[WD]])</f>
        <v>20</v>
      </c>
    </row>
    <row r="21536" spans="1:11" x14ac:dyDescent="0.35">
      <c r="A21536" s="18">
        <v>24</v>
      </c>
      <c r="B21536" s="18">
        <v>201803</v>
      </c>
      <c r="C21536" s="18" t="s">
        <v>12</v>
      </c>
      <c r="D21536" s="18">
        <v>2018</v>
      </c>
      <c r="E21536" s="18" t="s">
        <v>3</v>
      </c>
      <c r="F21536" s="18" t="s">
        <v>3</v>
      </c>
      <c r="G21536" s="18" t="s">
        <v>103</v>
      </c>
      <c r="H21536" s="18" t="s">
        <v>103</v>
      </c>
      <c r="I21536" s="18" t="s">
        <v>56</v>
      </c>
      <c r="J21536" s="18">
        <v>21</v>
      </c>
      <c r="K21536" s="23">
        <f>TrtEthnicity[[#This Row],[FIRST_TREATMENTS]]*(21/TrtEthnicity[[#This Row],[WD]])</f>
        <v>24</v>
      </c>
    </row>
    <row r="21537" spans="1:11" x14ac:dyDescent="0.35">
      <c r="A21537" s="18">
        <v>30</v>
      </c>
      <c r="B21537" s="18">
        <v>201803</v>
      </c>
      <c r="C21537" s="18" t="s">
        <v>12</v>
      </c>
      <c r="D21537" s="18">
        <v>2018</v>
      </c>
      <c r="E21537" s="18" t="s">
        <v>3</v>
      </c>
      <c r="F21537" s="18" t="s">
        <v>3</v>
      </c>
      <c r="G21537" s="18" t="s">
        <v>103</v>
      </c>
      <c r="H21537" s="18" t="s">
        <v>103</v>
      </c>
      <c r="I21537" s="18" t="s">
        <v>54</v>
      </c>
      <c r="J21537" s="18">
        <v>21</v>
      </c>
      <c r="K21537" s="23">
        <f>TrtEthnicity[[#This Row],[FIRST_TREATMENTS]]*(21/TrtEthnicity[[#This Row],[WD]])</f>
        <v>30</v>
      </c>
    </row>
    <row r="21538" spans="1:11" x14ac:dyDescent="0.35">
      <c r="A21538" s="18">
        <v>23</v>
      </c>
      <c r="B21538" s="18">
        <v>201803</v>
      </c>
      <c r="C21538" s="18" t="s">
        <v>12</v>
      </c>
      <c r="D21538" s="18">
        <v>2018</v>
      </c>
      <c r="E21538" s="18" t="s">
        <v>3</v>
      </c>
      <c r="F21538" s="18" t="s">
        <v>3</v>
      </c>
      <c r="G21538" s="18" t="s">
        <v>103</v>
      </c>
      <c r="H21538" s="18" t="s">
        <v>103</v>
      </c>
      <c r="I21538" s="18" t="s">
        <v>58</v>
      </c>
      <c r="J21538" s="18">
        <v>21</v>
      </c>
      <c r="K21538" s="23">
        <f>TrtEthnicity[[#This Row],[FIRST_TREATMENTS]]*(21/TrtEthnicity[[#This Row],[WD]])</f>
        <v>23</v>
      </c>
    </row>
    <row r="21539" spans="1:11" x14ac:dyDescent="0.35">
      <c r="A21539" s="18">
        <v>6</v>
      </c>
      <c r="B21539" s="18">
        <v>201803</v>
      </c>
      <c r="C21539" s="18" t="s">
        <v>12</v>
      </c>
      <c r="D21539" s="18">
        <v>2018</v>
      </c>
      <c r="E21539" s="18" t="s">
        <v>3</v>
      </c>
      <c r="F21539" s="18" t="s">
        <v>3</v>
      </c>
      <c r="G21539" s="18" t="s">
        <v>103</v>
      </c>
      <c r="H21539" s="18" t="s">
        <v>103</v>
      </c>
      <c r="I21539" s="18" t="s">
        <v>53</v>
      </c>
      <c r="J21539" s="18">
        <v>21</v>
      </c>
      <c r="K21539" s="23">
        <f>TrtEthnicity[[#This Row],[FIRST_TREATMENTS]]*(21/TrtEthnicity[[#This Row],[WD]])</f>
        <v>6</v>
      </c>
    </row>
    <row r="21540" spans="1:11" x14ac:dyDescent="0.35">
      <c r="A21540" s="18">
        <v>44</v>
      </c>
      <c r="B21540" s="18">
        <v>201803</v>
      </c>
      <c r="C21540" s="18" t="s">
        <v>12</v>
      </c>
      <c r="D21540" s="18">
        <v>2018</v>
      </c>
      <c r="E21540" s="18" t="s">
        <v>3</v>
      </c>
      <c r="F21540" s="18" t="s">
        <v>3</v>
      </c>
      <c r="G21540" s="18" t="s">
        <v>103</v>
      </c>
      <c r="H21540" s="18" t="s">
        <v>103</v>
      </c>
      <c r="I21540" s="18" t="s">
        <v>57</v>
      </c>
      <c r="J21540" s="18">
        <v>21</v>
      </c>
      <c r="K21540" s="23">
        <f>TrtEthnicity[[#This Row],[FIRST_TREATMENTS]]*(21/TrtEthnicity[[#This Row],[WD]])</f>
        <v>44</v>
      </c>
    </row>
    <row r="21541" spans="1:11" x14ac:dyDescent="0.35">
      <c r="A21541" s="18">
        <v>9</v>
      </c>
      <c r="B21541" s="18">
        <v>201803</v>
      </c>
      <c r="C21541" s="18" t="s">
        <v>12</v>
      </c>
      <c r="D21541" s="18">
        <v>2018</v>
      </c>
      <c r="E21541" s="18" t="s">
        <v>3</v>
      </c>
      <c r="F21541" s="18" t="s">
        <v>3</v>
      </c>
      <c r="G21541" s="18" t="s">
        <v>103</v>
      </c>
      <c r="H21541" s="18" t="s">
        <v>103</v>
      </c>
      <c r="I21541" s="18" t="s">
        <v>59</v>
      </c>
      <c r="J21541" s="18">
        <v>21</v>
      </c>
      <c r="K21541" s="23">
        <f>TrtEthnicity[[#This Row],[FIRST_TREATMENTS]]*(21/TrtEthnicity[[#This Row],[WD]])</f>
        <v>9</v>
      </c>
    </row>
    <row r="21542" spans="1:11" x14ac:dyDescent="0.35">
      <c r="A21542" s="18">
        <v>547</v>
      </c>
      <c r="B21542" s="18">
        <v>201803</v>
      </c>
      <c r="C21542" s="18" t="s">
        <v>12</v>
      </c>
      <c r="D21542" s="18">
        <v>2018</v>
      </c>
      <c r="E21542" s="18" t="s">
        <v>3</v>
      </c>
      <c r="F21542" s="18" t="s">
        <v>3</v>
      </c>
      <c r="G21542" s="18" t="s">
        <v>154</v>
      </c>
      <c r="H21542" s="18" t="s">
        <v>154</v>
      </c>
      <c r="I21542" s="18" t="s">
        <v>56</v>
      </c>
      <c r="J21542" s="18">
        <v>21</v>
      </c>
      <c r="K21542" s="23">
        <f>TrtEthnicity[[#This Row],[FIRST_TREATMENTS]]*(21/TrtEthnicity[[#This Row],[WD]])</f>
        <v>547</v>
      </c>
    </row>
    <row r="21543" spans="1:11" x14ac:dyDescent="0.35">
      <c r="A21543" s="18">
        <v>382</v>
      </c>
      <c r="B21543" s="18">
        <v>201803</v>
      </c>
      <c r="C21543" s="18" t="s">
        <v>12</v>
      </c>
      <c r="D21543" s="18">
        <v>2018</v>
      </c>
      <c r="E21543" s="18" t="s">
        <v>3</v>
      </c>
      <c r="F21543" s="18" t="s">
        <v>3</v>
      </c>
      <c r="G21543" s="18" t="s">
        <v>154</v>
      </c>
      <c r="H21543" s="18" t="s">
        <v>154</v>
      </c>
      <c r="I21543" s="18" t="s">
        <v>55</v>
      </c>
      <c r="J21543" s="18">
        <v>21</v>
      </c>
      <c r="K21543" s="23">
        <f>TrtEthnicity[[#This Row],[FIRST_TREATMENTS]]*(21/TrtEthnicity[[#This Row],[WD]])</f>
        <v>382</v>
      </c>
    </row>
    <row r="21544" spans="1:11" x14ac:dyDescent="0.35">
      <c r="A21544" s="18">
        <v>217</v>
      </c>
      <c r="B21544" s="18">
        <v>201803</v>
      </c>
      <c r="C21544" s="18" t="s">
        <v>12</v>
      </c>
      <c r="D21544" s="18">
        <v>2018</v>
      </c>
      <c r="E21544" s="18" t="s">
        <v>3</v>
      </c>
      <c r="F21544" s="18" t="s">
        <v>3</v>
      </c>
      <c r="G21544" s="18" t="s">
        <v>154</v>
      </c>
      <c r="H21544" s="18" t="s">
        <v>154</v>
      </c>
      <c r="I21544" s="18" t="s">
        <v>58</v>
      </c>
      <c r="J21544" s="18">
        <v>21</v>
      </c>
      <c r="K21544" s="23">
        <f>TrtEthnicity[[#This Row],[FIRST_TREATMENTS]]*(21/TrtEthnicity[[#This Row],[WD]])</f>
        <v>217</v>
      </c>
    </row>
    <row r="21545" spans="1:11" x14ac:dyDescent="0.35">
      <c r="A21545" s="18">
        <v>577</v>
      </c>
      <c r="B21545" s="18">
        <v>201803</v>
      </c>
      <c r="C21545" s="18" t="s">
        <v>12</v>
      </c>
      <c r="D21545" s="18">
        <v>2018</v>
      </c>
      <c r="E21545" s="18" t="s">
        <v>3</v>
      </c>
      <c r="F21545" s="18" t="s">
        <v>3</v>
      </c>
      <c r="G21545" s="18" t="s">
        <v>154</v>
      </c>
      <c r="H21545" s="18" t="s">
        <v>154</v>
      </c>
      <c r="I21545" s="18" t="s">
        <v>54</v>
      </c>
      <c r="J21545" s="18">
        <v>21</v>
      </c>
      <c r="K21545" s="23">
        <f>TrtEthnicity[[#This Row],[FIRST_TREATMENTS]]*(21/TrtEthnicity[[#This Row],[WD]])</f>
        <v>577</v>
      </c>
    </row>
    <row r="21546" spans="1:11" x14ac:dyDescent="0.35">
      <c r="A21546" s="18">
        <v>446</v>
      </c>
      <c r="B21546" s="18">
        <v>201803</v>
      </c>
      <c r="C21546" s="18" t="s">
        <v>12</v>
      </c>
      <c r="D21546" s="18">
        <v>2018</v>
      </c>
      <c r="E21546" s="18" t="s">
        <v>3</v>
      </c>
      <c r="F21546" s="18" t="s">
        <v>3</v>
      </c>
      <c r="G21546" s="18" t="s">
        <v>154</v>
      </c>
      <c r="H21546" s="18" t="s">
        <v>154</v>
      </c>
      <c r="I21546" s="18" t="s">
        <v>53</v>
      </c>
      <c r="J21546" s="18">
        <v>21</v>
      </c>
      <c r="K21546" s="23">
        <f>TrtEthnicity[[#This Row],[FIRST_TREATMENTS]]*(21/TrtEthnicity[[#This Row],[WD]])</f>
        <v>446</v>
      </c>
    </row>
    <row r="21547" spans="1:11" x14ac:dyDescent="0.35">
      <c r="A21547" s="18">
        <v>582</v>
      </c>
      <c r="B21547" s="18">
        <v>201803</v>
      </c>
      <c r="C21547" s="18" t="s">
        <v>12</v>
      </c>
      <c r="D21547" s="18">
        <v>2018</v>
      </c>
      <c r="E21547" s="18" t="s">
        <v>3</v>
      </c>
      <c r="F21547" s="18" t="s">
        <v>3</v>
      </c>
      <c r="G21547" s="18" t="s">
        <v>154</v>
      </c>
      <c r="H21547" s="18" t="s">
        <v>154</v>
      </c>
      <c r="I21547" s="18" t="s">
        <v>57</v>
      </c>
      <c r="J21547" s="18">
        <v>21</v>
      </c>
      <c r="K21547" s="23">
        <f>TrtEthnicity[[#This Row],[FIRST_TREATMENTS]]*(21/TrtEthnicity[[#This Row],[WD]])</f>
        <v>582</v>
      </c>
    </row>
    <row r="21548" spans="1:11" x14ac:dyDescent="0.35">
      <c r="A21548" s="18">
        <v>327</v>
      </c>
      <c r="B21548" s="18">
        <v>201803</v>
      </c>
      <c r="C21548" s="18" t="s">
        <v>12</v>
      </c>
      <c r="D21548" s="18">
        <v>2018</v>
      </c>
      <c r="E21548" s="18" t="s">
        <v>3</v>
      </c>
      <c r="F21548" s="18" t="s">
        <v>3</v>
      </c>
      <c r="G21548" s="18" t="s">
        <v>154</v>
      </c>
      <c r="H21548" s="18" t="s">
        <v>154</v>
      </c>
      <c r="I21548" s="18" t="s">
        <v>59</v>
      </c>
      <c r="J21548" s="18">
        <v>21</v>
      </c>
      <c r="K21548" s="23">
        <f>TrtEthnicity[[#This Row],[FIRST_TREATMENTS]]*(21/TrtEthnicity[[#This Row],[WD]])</f>
        <v>327</v>
      </c>
    </row>
    <row r="21549" spans="1:11" x14ac:dyDescent="0.35">
      <c r="A21549" s="18">
        <v>8</v>
      </c>
      <c r="B21549" s="18">
        <v>201803</v>
      </c>
      <c r="C21549" s="18" t="s">
        <v>12</v>
      </c>
      <c r="D21549" s="18">
        <v>2018</v>
      </c>
      <c r="E21549" s="18" t="s">
        <v>3</v>
      </c>
      <c r="F21549" s="18" t="s">
        <v>3</v>
      </c>
      <c r="G21549" s="18" t="s">
        <v>177</v>
      </c>
      <c r="H21549" s="18" t="s">
        <v>176</v>
      </c>
      <c r="I21549" s="18" t="s">
        <v>59</v>
      </c>
      <c r="J21549" s="18">
        <v>21</v>
      </c>
      <c r="K21549" s="23">
        <f>TrtEthnicity[[#This Row],[FIRST_TREATMENTS]]*(21/TrtEthnicity[[#This Row],[WD]])</f>
        <v>8</v>
      </c>
    </row>
    <row r="21550" spans="1:11" x14ac:dyDescent="0.35">
      <c r="A21550" s="18">
        <v>46</v>
      </c>
      <c r="B21550" s="18">
        <v>201803</v>
      </c>
      <c r="C21550" s="18" t="s">
        <v>12</v>
      </c>
      <c r="D21550" s="18">
        <v>2018</v>
      </c>
      <c r="E21550" s="18" t="s">
        <v>3</v>
      </c>
      <c r="F21550" s="18" t="s">
        <v>3</v>
      </c>
      <c r="G21550" s="18" t="s">
        <v>177</v>
      </c>
      <c r="H21550" s="18" t="s">
        <v>176</v>
      </c>
      <c r="I21550" s="18" t="s">
        <v>57</v>
      </c>
      <c r="J21550" s="18">
        <v>21</v>
      </c>
      <c r="K21550" s="23">
        <f>TrtEthnicity[[#This Row],[FIRST_TREATMENTS]]*(21/TrtEthnicity[[#This Row],[WD]])</f>
        <v>46</v>
      </c>
    </row>
    <row r="21551" spans="1:11" x14ac:dyDescent="0.35">
      <c r="A21551" s="18">
        <v>8</v>
      </c>
      <c r="B21551" s="18">
        <v>201803</v>
      </c>
      <c r="C21551" s="18" t="s">
        <v>12</v>
      </c>
      <c r="D21551" s="18">
        <v>2018</v>
      </c>
      <c r="E21551" s="18" t="s">
        <v>3</v>
      </c>
      <c r="F21551" s="18" t="s">
        <v>3</v>
      </c>
      <c r="G21551" s="18" t="s">
        <v>177</v>
      </c>
      <c r="H21551" s="18" t="s">
        <v>176</v>
      </c>
      <c r="I21551" s="18" t="s">
        <v>53</v>
      </c>
      <c r="J21551" s="18">
        <v>21</v>
      </c>
      <c r="K21551" s="23">
        <f>TrtEthnicity[[#This Row],[FIRST_TREATMENTS]]*(21/TrtEthnicity[[#This Row],[WD]])</f>
        <v>8</v>
      </c>
    </row>
    <row r="21552" spans="1:11" x14ac:dyDescent="0.35">
      <c r="A21552" s="18">
        <v>13</v>
      </c>
      <c r="B21552" s="18">
        <v>201803</v>
      </c>
      <c r="C21552" s="18" t="s">
        <v>12</v>
      </c>
      <c r="D21552" s="18">
        <v>2018</v>
      </c>
      <c r="E21552" s="18" t="s">
        <v>3</v>
      </c>
      <c r="F21552" s="18" t="s">
        <v>3</v>
      </c>
      <c r="G21552" s="18" t="s">
        <v>177</v>
      </c>
      <c r="H21552" s="18" t="s">
        <v>176</v>
      </c>
      <c r="I21552" s="18" t="s">
        <v>56</v>
      </c>
      <c r="J21552" s="18">
        <v>21</v>
      </c>
      <c r="K21552" s="23">
        <f>TrtEthnicity[[#This Row],[FIRST_TREATMENTS]]*(21/TrtEthnicity[[#This Row],[WD]])</f>
        <v>13</v>
      </c>
    </row>
    <row r="21553" spans="1:11" x14ac:dyDescent="0.35">
      <c r="A21553" s="18">
        <v>15</v>
      </c>
      <c r="B21553" s="18">
        <v>201803</v>
      </c>
      <c r="C21553" s="18" t="s">
        <v>12</v>
      </c>
      <c r="D21553" s="18">
        <v>2018</v>
      </c>
      <c r="E21553" s="18" t="s">
        <v>3</v>
      </c>
      <c r="F21553" s="18" t="s">
        <v>3</v>
      </c>
      <c r="G21553" s="18" t="s">
        <v>177</v>
      </c>
      <c r="H21553" s="18" t="s">
        <v>176</v>
      </c>
      <c r="I21553" s="18" t="s">
        <v>55</v>
      </c>
      <c r="J21553" s="18">
        <v>21</v>
      </c>
      <c r="K21553" s="23">
        <f>TrtEthnicity[[#This Row],[FIRST_TREATMENTS]]*(21/TrtEthnicity[[#This Row],[WD]])</f>
        <v>15</v>
      </c>
    </row>
    <row r="21554" spans="1:11" x14ac:dyDescent="0.35">
      <c r="A21554" s="18">
        <v>58</v>
      </c>
      <c r="B21554" s="18">
        <v>201803</v>
      </c>
      <c r="C21554" s="18" t="s">
        <v>12</v>
      </c>
      <c r="D21554" s="18">
        <v>2018</v>
      </c>
      <c r="E21554" s="18" t="s">
        <v>3</v>
      </c>
      <c r="F21554" s="18" t="s">
        <v>3</v>
      </c>
      <c r="G21554" s="18" t="s">
        <v>177</v>
      </c>
      <c r="H21554" s="18" t="s">
        <v>176</v>
      </c>
      <c r="I21554" s="18" t="s">
        <v>58</v>
      </c>
      <c r="J21554" s="18">
        <v>21</v>
      </c>
      <c r="K21554" s="23">
        <f>TrtEthnicity[[#This Row],[FIRST_TREATMENTS]]*(21/TrtEthnicity[[#This Row],[WD]])</f>
        <v>58</v>
      </c>
    </row>
    <row r="21555" spans="1:11" x14ac:dyDescent="0.35">
      <c r="A21555" s="18">
        <v>25</v>
      </c>
      <c r="B21555" s="18">
        <v>201803</v>
      </c>
      <c r="C21555" s="18" t="s">
        <v>12</v>
      </c>
      <c r="D21555" s="18">
        <v>2018</v>
      </c>
      <c r="E21555" s="18" t="s">
        <v>3</v>
      </c>
      <c r="F21555" s="18" t="s">
        <v>3</v>
      </c>
      <c r="G21555" s="18" t="s">
        <v>177</v>
      </c>
      <c r="H21555" s="18" t="s">
        <v>176</v>
      </c>
      <c r="I21555" s="18" t="s">
        <v>54</v>
      </c>
      <c r="J21555" s="18">
        <v>21</v>
      </c>
      <c r="K21555" s="23">
        <f>TrtEthnicity[[#This Row],[FIRST_TREATMENTS]]*(21/TrtEthnicity[[#This Row],[WD]])</f>
        <v>25</v>
      </c>
    </row>
    <row r="21556" spans="1:11" x14ac:dyDescent="0.35">
      <c r="A21556" s="18">
        <v>17</v>
      </c>
      <c r="B21556" s="18">
        <v>201803</v>
      </c>
      <c r="C21556" s="18" t="s">
        <v>12</v>
      </c>
      <c r="D21556" s="18">
        <v>2018</v>
      </c>
      <c r="E21556" s="18" t="s">
        <v>4</v>
      </c>
      <c r="F21556" s="18" t="s">
        <v>4</v>
      </c>
      <c r="G21556" s="18" t="s">
        <v>99</v>
      </c>
      <c r="H21556" s="18" t="s">
        <v>176</v>
      </c>
      <c r="I21556" s="18" t="s">
        <v>58</v>
      </c>
      <c r="J21556" s="18">
        <v>21</v>
      </c>
      <c r="K21556" s="23">
        <f>TrtEthnicity[[#This Row],[FIRST_TREATMENTS]]*(21/TrtEthnicity[[#This Row],[WD]])</f>
        <v>17</v>
      </c>
    </row>
    <row r="21557" spans="1:11" x14ac:dyDescent="0.35">
      <c r="A21557" s="18">
        <v>7</v>
      </c>
      <c r="B21557" s="18">
        <v>201803</v>
      </c>
      <c r="C21557" s="18" t="s">
        <v>12</v>
      </c>
      <c r="D21557" s="18">
        <v>2018</v>
      </c>
      <c r="E21557" s="18" t="s">
        <v>4</v>
      </c>
      <c r="F21557" s="18" t="s">
        <v>4</v>
      </c>
      <c r="G21557" s="18" t="s">
        <v>99</v>
      </c>
      <c r="H21557" s="18" t="s">
        <v>176</v>
      </c>
      <c r="I21557" s="18" t="s">
        <v>53</v>
      </c>
      <c r="J21557" s="18">
        <v>21</v>
      </c>
      <c r="K21557" s="23">
        <f>TrtEthnicity[[#This Row],[FIRST_TREATMENTS]]*(21/TrtEthnicity[[#This Row],[WD]])</f>
        <v>7</v>
      </c>
    </row>
    <row r="21558" spans="1:11" x14ac:dyDescent="0.35">
      <c r="A21558" s="18">
        <v>6</v>
      </c>
      <c r="B21558" s="18">
        <v>201803</v>
      </c>
      <c r="C21558" s="18" t="s">
        <v>12</v>
      </c>
      <c r="D21558" s="18">
        <v>2018</v>
      </c>
      <c r="E21558" s="18" t="s">
        <v>4</v>
      </c>
      <c r="F21558" s="18" t="s">
        <v>4</v>
      </c>
      <c r="G21558" s="18" t="s">
        <v>99</v>
      </c>
      <c r="H21558" s="18" t="s">
        <v>176</v>
      </c>
      <c r="I21558" s="18" t="s">
        <v>57</v>
      </c>
      <c r="J21558" s="18">
        <v>21</v>
      </c>
      <c r="K21558" s="23">
        <f>TrtEthnicity[[#This Row],[FIRST_TREATMENTS]]*(21/TrtEthnicity[[#This Row],[WD]])</f>
        <v>6</v>
      </c>
    </row>
    <row r="21559" spans="1:11" x14ac:dyDescent="0.35">
      <c r="A21559" s="18">
        <v>8</v>
      </c>
      <c r="B21559" s="18">
        <v>201803</v>
      </c>
      <c r="C21559" s="18" t="s">
        <v>12</v>
      </c>
      <c r="D21559" s="18">
        <v>2018</v>
      </c>
      <c r="E21559" s="18" t="s">
        <v>4</v>
      </c>
      <c r="F21559" s="18" t="s">
        <v>4</v>
      </c>
      <c r="G21559" s="18" t="s">
        <v>99</v>
      </c>
      <c r="H21559" s="18" t="s">
        <v>176</v>
      </c>
      <c r="I21559" s="18" t="s">
        <v>54</v>
      </c>
      <c r="J21559" s="18">
        <v>21</v>
      </c>
      <c r="K21559" s="23">
        <f>TrtEthnicity[[#This Row],[FIRST_TREATMENTS]]*(21/TrtEthnicity[[#This Row],[WD]])</f>
        <v>8</v>
      </c>
    </row>
    <row r="21560" spans="1:11" x14ac:dyDescent="0.35">
      <c r="A21560" s="18">
        <v>1</v>
      </c>
      <c r="B21560" s="18">
        <v>201803</v>
      </c>
      <c r="C21560" s="18" t="s">
        <v>12</v>
      </c>
      <c r="D21560" s="18">
        <v>2018</v>
      </c>
      <c r="E21560" s="18" t="s">
        <v>4</v>
      </c>
      <c r="F21560" s="18" t="s">
        <v>4</v>
      </c>
      <c r="G21560" s="18" t="s">
        <v>99</v>
      </c>
      <c r="H21560" s="18" t="s">
        <v>176</v>
      </c>
      <c r="I21560" s="18" t="s">
        <v>55</v>
      </c>
      <c r="J21560" s="18">
        <v>21</v>
      </c>
      <c r="K21560" s="23">
        <f>TrtEthnicity[[#This Row],[FIRST_TREATMENTS]]*(21/TrtEthnicity[[#This Row],[WD]])</f>
        <v>1</v>
      </c>
    </row>
    <row r="21561" spans="1:11" x14ac:dyDescent="0.35">
      <c r="A21561" s="18">
        <v>3</v>
      </c>
      <c r="B21561" s="18">
        <v>201803</v>
      </c>
      <c r="C21561" s="18" t="s">
        <v>12</v>
      </c>
      <c r="D21561" s="18">
        <v>2018</v>
      </c>
      <c r="E21561" s="18" t="s">
        <v>4</v>
      </c>
      <c r="F21561" s="18" t="s">
        <v>4</v>
      </c>
      <c r="G21561" s="18" t="s">
        <v>99</v>
      </c>
      <c r="H21561" s="18" t="s">
        <v>176</v>
      </c>
      <c r="I21561" s="18" t="s">
        <v>56</v>
      </c>
      <c r="J21561" s="18">
        <v>21</v>
      </c>
      <c r="K21561" s="23">
        <f>TrtEthnicity[[#This Row],[FIRST_TREATMENTS]]*(21/TrtEthnicity[[#This Row],[WD]])</f>
        <v>3</v>
      </c>
    </row>
    <row r="21562" spans="1:11" x14ac:dyDescent="0.35">
      <c r="A21562" s="18">
        <v>17</v>
      </c>
      <c r="B21562" s="18">
        <v>201803</v>
      </c>
      <c r="C21562" s="18" t="s">
        <v>12</v>
      </c>
      <c r="D21562" s="18">
        <v>2018</v>
      </c>
      <c r="E21562" s="18" t="s">
        <v>4</v>
      </c>
      <c r="F21562" s="18" t="s">
        <v>4</v>
      </c>
      <c r="G21562" s="18" t="s">
        <v>100</v>
      </c>
      <c r="H21562" s="18" t="s">
        <v>176</v>
      </c>
      <c r="I21562" s="18" t="s">
        <v>58</v>
      </c>
      <c r="J21562" s="18">
        <v>21</v>
      </c>
      <c r="K21562" s="23">
        <f>TrtEthnicity[[#This Row],[FIRST_TREATMENTS]]*(21/TrtEthnicity[[#This Row],[WD]])</f>
        <v>17</v>
      </c>
    </row>
    <row r="21563" spans="1:11" x14ac:dyDescent="0.35">
      <c r="A21563" s="18">
        <v>2</v>
      </c>
      <c r="B21563" s="18">
        <v>201803</v>
      </c>
      <c r="C21563" s="18" t="s">
        <v>12</v>
      </c>
      <c r="D21563" s="18">
        <v>2018</v>
      </c>
      <c r="E21563" s="18" t="s">
        <v>4</v>
      </c>
      <c r="F21563" s="18" t="s">
        <v>4</v>
      </c>
      <c r="G21563" s="18" t="s">
        <v>100</v>
      </c>
      <c r="H21563" s="18" t="s">
        <v>176</v>
      </c>
      <c r="I21563" s="18" t="s">
        <v>54</v>
      </c>
      <c r="J21563" s="18">
        <v>21</v>
      </c>
      <c r="K21563" s="23">
        <f>TrtEthnicity[[#This Row],[FIRST_TREATMENTS]]*(21/TrtEthnicity[[#This Row],[WD]])</f>
        <v>2</v>
      </c>
    </row>
    <row r="21564" spans="1:11" x14ac:dyDescent="0.35">
      <c r="A21564" s="18">
        <v>1</v>
      </c>
      <c r="B21564" s="18">
        <v>201803</v>
      </c>
      <c r="C21564" s="18" t="s">
        <v>12</v>
      </c>
      <c r="D21564" s="18">
        <v>2018</v>
      </c>
      <c r="E21564" s="18" t="s">
        <v>4</v>
      </c>
      <c r="F21564" s="18" t="s">
        <v>4</v>
      </c>
      <c r="G21564" s="18" t="s">
        <v>100</v>
      </c>
      <c r="H21564" s="18" t="s">
        <v>176</v>
      </c>
      <c r="I21564" s="18" t="s">
        <v>59</v>
      </c>
      <c r="J21564" s="18">
        <v>21</v>
      </c>
      <c r="K21564" s="23">
        <f>TrtEthnicity[[#This Row],[FIRST_TREATMENTS]]*(21/TrtEthnicity[[#This Row],[WD]])</f>
        <v>1</v>
      </c>
    </row>
    <row r="21565" spans="1:11" x14ac:dyDescent="0.35">
      <c r="A21565" s="18">
        <v>1</v>
      </c>
      <c r="B21565" s="18">
        <v>201803</v>
      </c>
      <c r="C21565" s="18" t="s">
        <v>12</v>
      </c>
      <c r="D21565" s="18">
        <v>2018</v>
      </c>
      <c r="E21565" s="18" t="s">
        <v>4</v>
      </c>
      <c r="F21565" s="18" t="s">
        <v>4</v>
      </c>
      <c r="G21565" s="18" t="s">
        <v>100</v>
      </c>
      <c r="H21565" s="18" t="s">
        <v>176</v>
      </c>
      <c r="I21565" s="18" t="s">
        <v>56</v>
      </c>
      <c r="J21565" s="18">
        <v>21</v>
      </c>
      <c r="K21565" s="23">
        <f>TrtEthnicity[[#This Row],[FIRST_TREATMENTS]]*(21/TrtEthnicity[[#This Row],[WD]])</f>
        <v>1</v>
      </c>
    </row>
    <row r="21566" spans="1:11" x14ac:dyDescent="0.35">
      <c r="A21566" s="18">
        <v>1</v>
      </c>
      <c r="B21566" s="18">
        <v>201803</v>
      </c>
      <c r="C21566" s="18" t="s">
        <v>12</v>
      </c>
      <c r="D21566" s="18">
        <v>2018</v>
      </c>
      <c r="E21566" s="18" t="s">
        <v>4</v>
      </c>
      <c r="F21566" s="18" t="s">
        <v>4</v>
      </c>
      <c r="G21566" s="18" t="s">
        <v>100</v>
      </c>
      <c r="H21566" s="18" t="s">
        <v>176</v>
      </c>
      <c r="I21566" s="18" t="s">
        <v>55</v>
      </c>
      <c r="J21566" s="18">
        <v>21</v>
      </c>
      <c r="K21566" s="23">
        <f>TrtEthnicity[[#This Row],[FIRST_TREATMENTS]]*(21/TrtEthnicity[[#This Row],[WD]])</f>
        <v>1</v>
      </c>
    </row>
    <row r="21567" spans="1:11" x14ac:dyDescent="0.35">
      <c r="A21567" s="18">
        <v>1</v>
      </c>
      <c r="B21567" s="18">
        <v>201803</v>
      </c>
      <c r="C21567" s="18" t="s">
        <v>12</v>
      </c>
      <c r="D21567" s="18">
        <v>2018</v>
      </c>
      <c r="E21567" s="18" t="s">
        <v>4</v>
      </c>
      <c r="F21567" s="18" t="s">
        <v>4</v>
      </c>
      <c r="G21567" s="18" t="s">
        <v>101</v>
      </c>
      <c r="H21567" s="18" t="s">
        <v>176</v>
      </c>
      <c r="I21567" s="18" t="s">
        <v>56</v>
      </c>
      <c r="J21567" s="18">
        <v>21</v>
      </c>
      <c r="K21567" s="23">
        <f>TrtEthnicity[[#This Row],[FIRST_TREATMENTS]]*(21/TrtEthnicity[[#This Row],[WD]])</f>
        <v>1</v>
      </c>
    </row>
    <row r="21568" spans="1:11" x14ac:dyDescent="0.35">
      <c r="A21568" s="18">
        <v>4</v>
      </c>
      <c r="B21568" s="18">
        <v>201803</v>
      </c>
      <c r="C21568" s="18" t="s">
        <v>12</v>
      </c>
      <c r="D21568" s="18">
        <v>2018</v>
      </c>
      <c r="E21568" s="18" t="s">
        <v>4</v>
      </c>
      <c r="F21568" s="18" t="s">
        <v>4</v>
      </c>
      <c r="G21568" s="18" t="s">
        <v>101</v>
      </c>
      <c r="H21568" s="18" t="s">
        <v>176</v>
      </c>
      <c r="I21568" s="18" t="s">
        <v>54</v>
      </c>
      <c r="J21568" s="18">
        <v>21</v>
      </c>
      <c r="K21568" s="23">
        <f>TrtEthnicity[[#This Row],[FIRST_TREATMENTS]]*(21/TrtEthnicity[[#This Row],[WD]])</f>
        <v>4</v>
      </c>
    </row>
    <row r="21569" spans="1:11" x14ac:dyDescent="0.35">
      <c r="A21569" s="18">
        <v>2</v>
      </c>
      <c r="B21569" s="18">
        <v>201803</v>
      </c>
      <c r="C21569" s="18" t="s">
        <v>12</v>
      </c>
      <c r="D21569" s="18">
        <v>2018</v>
      </c>
      <c r="E21569" s="18" t="s">
        <v>4</v>
      </c>
      <c r="F21569" s="18" t="s">
        <v>4</v>
      </c>
      <c r="G21569" s="18" t="s">
        <v>101</v>
      </c>
      <c r="H21569" s="18" t="s">
        <v>176</v>
      </c>
      <c r="I21569" s="18" t="s">
        <v>58</v>
      </c>
      <c r="J21569" s="18">
        <v>21</v>
      </c>
      <c r="K21569" s="23">
        <f>TrtEthnicity[[#This Row],[FIRST_TREATMENTS]]*(21/TrtEthnicity[[#This Row],[WD]])</f>
        <v>2</v>
      </c>
    </row>
    <row r="21570" spans="1:11" x14ac:dyDescent="0.35">
      <c r="A21570" s="18">
        <v>1</v>
      </c>
      <c r="B21570" s="18">
        <v>201803</v>
      </c>
      <c r="C21570" s="18" t="s">
        <v>12</v>
      </c>
      <c r="D21570" s="18">
        <v>2018</v>
      </c>
      <c r="E21570" s="18" t="s">
        <v>4</v>
      </c>
      <c r="F21570" s="18" t="s">
        <v>4</v>
      </c>
      <c r="G21570" s="18" t="s">
        <v>101</v>
      </c>
      <c r="H21570" s="18" t="s">
        <v>176</v>
      </c>
      <c r="I21570" s="18" t="s">
        <v>59</v>
      </c>
      <c r="J21570" s="18">
        <v>21</v>
      </c>
      <c r="K21570" s="23">
        <f>TrtEthnicity[[#This Row],[FIRST_TREATMENTS]]*(21/TrtEthnicity[[#This Row],[WD]])</f>
        <v>1</v>
      </c>
    </row>
    <row r="21571" spans="1:11" x14ac:dyDescent="0.35">
      <c r="A21571" s="18">
        <v>3</v>
      </c>
      <c r="B21571" s="18">
        <v>201803</v>
      </c>
      <c r="C21571" s="18" t="s">
        <v>12</v>
      </c>
      <c r="D21571" s="18">
        <v>2018</v>
      </c>
      <c r="E21571" s="18" t="s">
        <v>4</v>
      </c>
      <c r="F21571" s="18" t="s">
        <v>4</v>
      </c>
      <c r="G21571" s="18" t="s">
        <v>101</v>
      </c>
      <c r="H21571" s="18" t="s">
        <v>176</v>
      </c>
      <c r="I21571" s="18" t="s">
        <v>55</v>
      </c>
      <c r="J21571" s="18">
        <v>21</v>
      </c>
      <c r="K21571" s="23">
        <f>TrtEthnicity[[#This Row],[FIRST_TREATMENTS]]*(21/TrtEthnicity[[#This Row],[WD]])</f>
        <v>3</v>
      </c>
    </row>
    <row r="21572" spans="1:11" x14ac:dyDescent="0.35">
      <c r="A21572" s="18">
        <v>1</v>
      </c>
      <c r="B21572" s="18">
        <v>201803</v>
      </c>
      <c r="C21572" s="18" t="s">
        <v>12</v>
      </c>
      <c r="D21572" s="18">
        <v>2018</v>
      </c>
      <c r="E21572" s="18" t="s">
        <v>4</v>
      </c>
      <c r="F21572" s="18" t="s">
        <v>4</v>
      </c>
      <c r="G21572" s="18" t="s">
        <v>102</v>
      </c>
      <c r="H21572" s="18" t="s">
        <v>176</v>
      </c>
      <c r="I21572" s="18" t="s">
        <v>56</v>
      </c>
      <c r="J21572" s="18">
        <v>21</v>
      </c>
      <c r="K21572" s="23">
        <f>TrtEthnicity[[#This Row],[FIRST_TREATMENTS]]*(21/TrtEthnicity[[#This Row],[WD]])</f>
        <v>1</v>
      </c>
    </row>
    <row r="21573" spans="1:11" x14ac:dyDescent="0.35">
      <c r="A21573" s="18">
        <v>1</v>
      </c>
      <c r="B21573" s="18">
        <v>201803</v>
      </c>
      <c r="C21573" s="18" t="s">
        <v>12</v>
      </c>
      <c r="D21573" s="18">
        <v>2018</v>
      </c>
      <c r="E21573" s="18" t="s">
        <v>4</v>
      </c>
      <c r="F21573" s="18" t="s">
        <v>4</v>
      </c>
      <c r="G21573" s="18" t="s">
        <v>102</v>
      </c>
      <c r="H21573" s="18" t="s">
        <v>176</v>
      </c>
      <c r="I21573" s="18" t="s">
        <v>54</v>
      </c>
      <c r="J21573" s="18">
        <v>21</v>
      </c>
      <c r="K21573" s="23">
        <f>TrtEthnicity[[#This Row],[FIRST_TREATMENTS]]*(21/TrtEthnicity[[#This Row],[WD]])</f>
        <v>1</v>
      </c>
    </row>
    <row r="21574" spans="1:11" x14ac:dyDescent="0.35">
      <c r="A21574" s="18">
        <v>8</v>
      </c>
      <c r="B21574" s="18">
        <v>201803</v>
      </c>
      <c r="C21574" s="18" t="s">
        <v>12</v>
      </c>
      <c r="D21574" s="18">
        <v>2018</v>
      </c>
      <c r="E21574" s="18" t="s">
        <v>4</v>
      </c>
      <c r="F21574" s="18" t="s">
        <v>4</v>
      </c>
      <c r="G21574" s="18" t="s">
        <v>102</v>
      </c>
      <c r="H21574" s="18" t="s">
        <v>176</v>
      </c>
      <c r="I21574" s="18" t="s">
        <v>58</v>
      </c>
      <c r="J21574" s="18">
        <v>21</v>
      </c>
      <c r="K21574" s="23">
        <f>TrtEthnicity[[#This Row],[FIRST_TREATMENTS]]*(21/TrtEthnicity[[#This Row],[WD]])</f>
        <v>8</v>
      </c>
    </row>
    <row r="21575" spans="1:11" x14ac:dyDescent="0.35">
      <c r="A21575" s="18">
        <v>1</v>
      </c>
      <c r="B21575" s="18">
        <v>201803</v>
      </c>
      <c r="C21575" s="18" t="s">
        <v>12</v>
      </c>
      <c r="D21575" s="18">
        <v>2018</v>
      </c>
      <c r="E21575" s="18" t="s">
        <v>4</v>
      </c>
      <c r="F21575" s="18" t="s">
        <v>4</v>
      </c>
      <c r="G21575" s="18" t="s">
        <v>102</v>
      </c>
      <c r="H21575" s="18" t="s">
        <v>176</v>
      </c>
      <c r="I21575" s="18" t="s">
        <v>55</v>
      </c>
      <c r="J21575" s="18">
        <v>21</v>
      </c>
      <c r="K21575" s="23">
        <f>TrtEthnicity[[#This Row],[FIRST_TREATMENTS]]*(21/TrtEthnicity[[#This Row],[WD]])</f>
        <v>1</v>
      </c>
    </row>
    <row r="21576" spans="1:11" x14ac:dyDescent="0.35">
      <c r="A21576" s="18">
        <v>1</v>
      </c>
      <c r="B21576" s="18">
        <v>201803</v>
      </c>
      <c r="C21576" s="18" t="s">
        <v>12</v>
      </c>
      <c r="D21576" s="18">
        <v>2018</v>
      </c>
      <c r="E21576" s="18" t="s">
        <v>4</v>
      </c>
      <c r="F21576" s="18" t="s">
        <v>4</v>
      </c>
      <c r="G21576" s="18" t="s">
        <v>102</v>
      </c>
      <c r="H21576" s="18" t="s">
        <v>176</v>
      </c>
      <c r="I21576" s="18" t="s">
        <v>57</v>
      </c>
      <c r="J21576" s="18">
        <v>21</v>
      </c>
      <c r="K21576" s="23">
        <f>TrtEthnicity[[#This Row],[FIRST_TREATMENTS]]*(21/TrtEthnicity[[#This Row],[WD]])</f>
        <v>1</v>
      </c>
    </row>
    <row r="21577" spans="1:11" x14ac:dyDescent="0.35">
      <c r="A21577" s="18">
        <v>5</v>
      </c>
      <c r="B21577" s="18">
        <v>201803</v>
      </c>
      <c r="C21577" s="18" t="s">
        <v>12</v>
      </c>
      <c r="D21577" s="18">
        <v>2018</v>
      </c>
      <c r="E21577" s="18" t="s">
        <v>4</v>
      </c>
      <c r="F21577" s="18" t="s">
        <v>4</v>
      </c>
      <c r="G21577" s="18" t="s">
        <v>103</v>
      </c>
      <c r="H21577" s="18" t="s">
        <v>103</v>
      </c>
      <c r="I21577" s="18" t="s">
        <v>58</v>
      </c>
      <c r="J21577" s="18">
        <v>21</v>
      </c>
      <c r="K21577" s="23">
        <f>TrtEthnicity[[#This Row],[FIRST_TREATMENTS]]*(21/TrtEthnicity[[#This Row],[WD]])</f>
        <v>5</v>
      </c>
    </row>
    <row r="21578" spans="1:11" x14ac:dyDescent="0.35">
      <c r="A21578" s="18">
        <v>9</v>
      </c>
      <c r="B21578" s="18">
        <v>201803</v>
      </c>
      <c r="C21578" s="18" t="s">
        <v>12</v>
      </c>
      <c r="D21578" s="18">
        <v>2018</v>
      </c>
      <c r="E21578" s="18" t="s">
        <v>4</v>
      </c>
      <c r="F21578" s="18" t="s">
        <v>4</v>
      </c>
      <c r="G21578" s="18" t="s">
        <v>103</v>
      </c>
      <c r="H21578" s="18" t="s">
        <v>103</v>
      </c>
      <c r="I21578" s="18" t="s">
        <v>54</v>
      </c>
      <c r="J21578" s="18">
        <v>21</v>
      </c>
      <c r="K21578" s="23">
        <f>TrtEthnicity[[#This Row],[FIRST_TREATMENTS]]*(21/TrtEthnicity[[#This Row],[WD]])</f>
        <v>9</v>
      </c>
    </row>
    <row r="21579" spans="1:11" x14ac:dyDescent="0.35">
      <c r="A21579" s="18">
        <v>3</v>
      </c>
      <c r="B21579" s="18">
        <v>201803</v>
      </c>
      <c r="C21579" s="18" t="s">
        <v>12</v>
      </c>
      <c r="D21579" s="18">
        <v>2018</v>
      </c>
      <c r="E21579" s="18" t="s">
        <v>4</v>
      </c>
      <c r="F21579" s="18" t="s">
        <v>4</v>
      </c>
      <c r="G21579" s="18" t="s">
        <v>103</v>
      </c>
      <c r="H21579" s="18" t="s">
        <v>103</v>
      </c>
      <c r="I21579" s="18" t="s">
        <v>56</v>
      </c>
      <c r="J21579" s="18">
        <v>21</v>
      </c>
      <c r="K21579" s="23">
        <f>TrtEthnicity[[#This Row],[FIRST_TREATMENTS]]*(21/TrtEthnicity[[#This Row],[WD]])</f>
        <v>3</v>
      </c>
    </row>
    <row r="21580" spans="1:11" x14ac:dyDescent="0.35">
      <c r="A21580" s="18">
        <v>1</v>
      </c>
      <c r="B21580" s="18">
        <v>201803</v>
      </c>
      <c r="C21580" s="18" t="s">
        <v>12</v>
      </c>
      <c r="D21580" s="18">
        <v>2018</v>
      </c>
      <c r="E21580" s="18" t="s">
        <v>4</v>
      </c>
      <c r="F21580" s="18" t="s">
        <v>4</v>
      </c>
      <c r="G21580" s="18" t="s">
        <v>103</v>
      </c>
      <c r="H21580" s="18" t="s">
        <v>103</v>
      </c>
      <c r="I21580" s="18" t="s">
        <v>53</v>
      </c>
      <c r="J21580" s="18">
        <v>21</v>
      </c>
      <c r="K21580" s="23">
        <f>TrtEthnicity[[#This Row],[FIRST_TREATMENTS]]*(21/TrtEthnicity[[#This Row],[WD]])</f>
        <v>1</v>
      </c>
    </row>
    <row r="21581" spans="1:11" x14ac:dyDescent="0.35">
      <c r="A21581" s="18">
        <v>14</v>
      </c>
      <c r="B21581" s="18">
        <v>201803</v>
      </c>
      <c r="C21581" s="18" t="s">
        <v>12</v>
      </c>
      <c r="D21581" s="18">
        <v>2018</v>
      </c>
      <c r="E21581" s="18" t="s">
        <v>4</v>
      </c>
      <c r="F21581" s="18" t="s">
        <v>4</v>
      </c>
      <c r="G21581" s="18" t="s">
        <v>103</v>
      </c>
      <c r="H21581" s="18" t="s">
        <v>103</v>
      </c>
      <c r="I21581" s="18" t="s">
        <v>57</v>
      </c>
      <c r="J21581" s="18">
        <v>21</v>
      </c>
      <c r="K21581" s="23">
        <f>TrtEthnicity[[#This Row],[FIRST_TREATMENTS]]*(21/TrtEthnicity[[#This Row],[WD]])</f>
        <v>14</v>
      </c>
    </row>
    <row r="21582" spans="1:11" x14ac:dyDescent="0.35">
      <c r="A21582" s="18">
        <v>4</v>
      </c>
      <c r="B21582" s="18">
        <v>201803</v>
      </c>
      <c r="C21582" s="18" t="s">
        <v>12</v>
      </c>
      <c r="D21582" s="18">
        <v>2018</v>
      </c>
      <c r="E21582" s="18" t="s">
        <v>4</v>
      </c>
      <c r="F21582" s="18" t="s">
        <v>4</v>
      </c>
      <c r="G21582" s="18" t="s">
        <v>103</v>
      </c>
      <c r="H21582" s="18" t="s">
        <v>103</v>
      </c>
      <c r="I21582" s="18" t="s">
        <v>59</v>
      </c>
      <c r="J21582" s="18">
        <v>21</v>
      </c>
      <c r="K21582" s="23">
        <f>TrtEthnicity[[#This Row],[FIRST_TREATMENTS]]*(21/TrtEthnicity[[#This Row],[WD]])</f>
        <v>4</v>
      </c>
    </row>
    <row r="21583" spans="1:11" x14ac:dyDescent="0.35">
      <c r="A21583" s="18">
        <v>10</v>
      </c>
      <c r="B21583" s="18">
        <v>201803</v>
      </c>
      <c r="C21583" s="18" t="s">
        <v>12</v>
      </c>
      <c r="D21583" s="18">
        <v>2018</v>
      </c>
      <c r="E21583" s="18" t="s">
        <v>4</v>
      </c>
      <c r="F21583" s="18" t="s">
        <v>4</v>
      </c>
      <c r="G21583" s="18" t="s">
        <v>103</v>
      </c>
      <c r="H21583" s="18" t="s">
        <v>103</v>
      </c>
      <c r="I21583" s="18" t="s">
        <v>55</v>
      </c>
      <c r="J21583" s="18">
        <v>21</v>
      </c>
      <c r="K21583" s="23">
        <f>TrtEthnicity[[#This Row],[FIRST_TREATMENTS]]*(21/TrtEthnicity[[#This Row],[WD]])</f>
        <v>10</v>
      </c>
    </row>
    <row r="21584" spans="1:11" x14ac:dyDescent="0.35">
      <c r="A21584" s="18">
        <v>114</v>
      </c>
      <c r="B21584" s="18">
        <v>201803</v>
      </c>
      <c r="C21584" s="18" t="s">
        <v>12</v>
      </c>
      <c r="D21584" s="18">
        <v>2018</v>
      </c>
      <c r="E21584" s="18" t="s">
        <v>4</v>
      </c>
      <c r="F21584" s="18" t="s">
        <v>4</v>
      </c>
      <c r="G21584" s="18" t="s">
        <v>154</v>
      </c>
      <c r="H21584" s="18" t="s">
        <v>154</v>
      </c>
      <c r="I21584" s="18" t="s">
        <v>59</v>
      </c>
      <c r="J21584" s="18">
        <v>21</v>
      </c>
      <c r="K21584" s="23">
        <f>TrtEthnicity[[#This Row],[FIRST_TREATMENTS]]*(21/TrtEthnicity[[#This Row],[WD]])</f>
        <v>114</v>
      </c>
    </row>
    <row r="21585" spans="1:11" x14ac:dyDescent="0.35">
      <c r="A21585" s="18">
        <v>157</v>
      </c>
      <c r="B21585" s="18">
        <v>201803</v>
      </c>
      <c r="C21585" s="18" t="s">
        <v>12</v>
      </c>
      <c r="D21585" s="18">
        <v>2018</v>
      </c>
      <c r="E21585" s="18" t="s">
        <v>4</v>
      </c>
      <c r="F21585" s="18" t="s">
        <v>4</v>
      </c>
      <c r="G21585" s="18" t="s">
        <v>154</v>
      </c>
      <c r="H21585" s="18" t="s">
        <v>154</v>
      </c>
      <c r="I21585" s="18" t="s">
        <v>57</v>
      </c>
      <c r="J21585" s="18">
        <v>21</v>
      </c>
      <c r="K21585" s="23">
        <f>TrtEthnicity[[#This Row],[FIRST_TREATMENTS]]*(21/TrtEthnicity[[#This Row],[WD]])</f>
        <v>157</v>
      </c>
    </row>
    <row r="21586" spans="1:11" x14ac:dyDescent="0.35">
      <c r="A21586" s="18">
        <v>143</v>
      </c>
      <c r="B21586" s="18">
        <v>201803</v>
      </c>
      <c r="C21586" s="18" t="s">
        <v>12</v>
      </c>
      <c r="D21586" s="18">
        <v>2018</v>
      </c>
      <c r="E21586" s="18" t="s">
        <v>4</v>
      </c>
      <c r="F21586" s="18" t="s">
        <v>4</v>
      </c>
      <c r="G21586" s="18" t="s">
        <v>154</v>
      </c>
      <c r="H21586" s="18" t="s">
        <v>154</v>
      </c>
      <c r="I21586" s="18" t="s">
        <v>53</v>
      </c>
      <c r="J21586" s="18">
        <v>21</v>
      </c>
      <c r="K21586" s="23">
        <f>TrtEthnicity[[#This Row],[FIRST_TREATMENTS]]*(21/TrtEthnicity[[#This Row],[WD]])</f>
        <v>143</v>
      </c>
    </row>
    <row r="21587" spans="1:11" x14ac:dyDescent="0.35">
      <c r="A21587" s="18">
        <v>178</v>
      </c>
      <c r="B21587" s="18">
        <v>201803</v>
      </c>
      <c r="C21587" s="18" t="s">
        <v>12</v>
      </c>
      <c r="D21587" s="18">
        <v>2018</v>
      </c>
      <c r="E21587" s="18" t="s">
        <v>4</v>
      </c>
      <c r="F21587" s="18" t="s">
        <v>4</v>
      </c>
      <c r="G21587" s="18" t="s">
        <v>154</v>
      </c>
      <c r="H21587" s="18" t="s">
        <v>154</v>
      </c>
      <c r="I21587" s="18" t="s">
        <v>56</v>
      </c>
      <c r="J21587" s="18">
        <v>21</v>
      </c>
      <c r="K21587" s="23">
        <f>TrtEthnicity[[#This Row],[FIRST_TREATMENTS]]*(21/TrtEthnicity[[#This Row],[WD]])</f>
        <v>178</v>
      </c>
    </row>
    <row r="21588" spans="1:11" x14ac:dyDescent="0.35">
      <c r="A21588" s="18">
        <v>214</v>
      </c>
      <c r="B21588" s="18">
        <v>201803</v>
      </c>
      <c r="C21588" s="18" t="s">
        <v>12</v>
      </c>
      <c r="D21588" s="18">
        <v>2018</v>
      </c>
      <c r="E21588" s="18" t="s">
        <v>4</v>
      </c>
      <c r="F21588" s="18" t="s">
        <v>4</v>
      </c>
      <c r="G21588" s="18" t="s">
        <v>154</v>
      </c>
      <c r="H21588" s="18" t="s">
        <v>154</v>
      </c>
      <c r="I21588" s="18" t="s">
        <v>54</v>
      </c>
      <c r="J21588" s="18">
        <v>21</v>
      </c>
      <c r="K21588" s="23">
        <f>TrtEthnicity[[#This Row],[FIRST_TREATMENTS]]*(21/TrtEthnicity[[#This Row],[WD]])</f>
        <v>214</v>
      </c>
    </row>
    <row r="21589" spans="1:11" x14ac:dyDescent="0.35">
      <c r="A21589" s="18">
        <v>79</v>
      </c>
      <c r="B21589" s="18">
        <v>201803</v>
      </c>
      <c r="C21589" s="18" t="s">
        <v>12</v>
      </c>
      <c r="D21589" s="18">
        <v>2018</v>
      </c>
      <c r="E21589" s="18" t="s">
        <v>4</v>
      </c>
      <c r="F21589" s="18" t="s">
        <v>4</v>
      </c>
      <c r="G21589" s="18" t="s">
        <v>154</v>
      </c>
      <c r="H21589" s="18" t="s">
        <v>154</v>
      </c>
      <c r="I21589" s="18" t="s">
        <v>58</v>
      </c>
      <c r="J21589" s="18">
        <v>21</v>
      </c>
      <c r="K21589" s="23">
        <f>TrtEthnicity[[#This Row],[FIRST_TREATMENTS]]*(21/TrtEthnicity[[#This Row],[WD]])</f>
        <v>79</v>
      </c>
    </row>
    <row r="21590" spans="1:11" x14ac:dyDescent="0.35">
      <c r="A21590" s="18">
        <v>117</v>
      </c>
      <c r="B21590" s="18">
        <v>201803</v>
      </c>
      <c r="C21590" s="18" t="s">
        <v>12</v>
      </c>
      <c r="D21590" s="18">
        <v>2018</v>
      </c>
      <c r="E21590" s="18" t="s">
        <v>4</v>
      </c>
      <c r="F21590" s="18" t="s">
        <v>4</v>
      </c>
      <c r="G21590" s="18" t="s">
        <v>154</v>
      </c>
      <c r="H21590" s="18" t="s">
        <v>154</v>
      </c>
      <c r="I21590" s="18" t="s">
        <v>55</v>
      </c>
      <c r="J21590" s="18">
        <v>21</v>
      </c>
      <c r="K21590" s="23">
        <f>TrtEthnicity[[#This Row],[FIRST_TREATMENTS]]*(21/TrtEthnicity[[#This Row],[WD]])</f>
        <v>117</v>
      </c>
    </row>
    <row r="21591" spans="1:11" x14ac:dyDescent="0.35">
      <c r="A21591" s="18">
        <v>2</v>
      </c>
      <c r="B21591" s="18">
        <v>201803</v>
      </c>
      <c r="C21591" s="18" t="s">
        <v>12</v>
      </c>
      <c r="D21591" s="18">
        <v>2018</v>
      </c>
      <c r="E21591" s="18" t="s">
        <v>4</v>
      </c>
      <c r="F21591" s="18" t="s">
        <v>4</v>
      </c>
      <c r="G21591" s="18" t="s">
        <v>177</v>
      </c>
      <c r="H21591" s="18" t="s">
        <v>176</v>
      </c>
      <c r="I21591" s="18" t="s">
        <v>59</v>
      </c>
      <c r="J21591" s="18">
        <v>21</v>
      </c>
      <c r="K21591" s="23">
        <f>TrtEthnicity[[#This Row],[FIRST_TREATMENTS]]*(21/TrtEthnicity[[#This Row],[WD]])</f>
        <v>2</v>
      </c>
    </row>
    <row r="21592" spans="1:11" x14ac:dyDescent="0.35">
      <c r="A21592" s="18">
        <v>10</v>
      </c>
      <c r="B21592" s="18">
        <v>201803</v>
      </c>
      <c r="C21592" s="18" t="s">
        <v>12</v>
      </c>
      <c r="D21592" s="18">
        <v>2018</v>
      </c>
      <c r="E21592" s="18" t="s">
        <v>4</v>
      </c>
      <c r="F21592" s="18" t="s">
        <v>4</v>
      </c>
      <c r="G21592" s="18" t="s">
        <v>177</v>
      </c>
      <c r="H21592" s="18" t="s">
        <v>176</v>
      </c>
      <c r="I21592" s="18" t="s">
        <v>57</v>
      </c>
      <c r="J21592" s="18">
        <v>21</v>
      </c>
      <c r="K21592" s="23">
        <f>TrtEthnicity[[#This Row],[FIRST_TREATMENTS]]*(21/TrtEthnicity[[#This Row],[WD]])</f>
        <v>10</v>
      </c>
    </row>
    <row r="21593" spans="1:11" x14ac:dyDescent="0.35">
      <c r="A21593" s="18">
        <v>3</v>
      </c>
      <c r="B21593" s="18">
        <v>201803</v>
      </c>
      <c r="C21593" s="18" t="s">
        <v>12</v>
      </c>
      <c r="D21593" s="18">
        <v>2018</v>
      </c>
      <c r="E21593" s="18" t="s">
        <v>4</v>
      </c>
      <c r="F21593" s="18" t="s">
        <v>4</v>
      </c>
      <c r="G21593" s="18" t="s">
        <v>177</v>
      </c>
      <c r="H21593" s="18" t="s">
        <v>176</v>
      </c>
      <c r="I21593" s="18" t="s">
        <v>53</v>
      </c>
      <c r="J21593" s="18">
        <v>21</v>
      </c>
      <c r="K21593" s="23">
        <f>TrtEthnicity[[#This Row],[FIRST_TREATMENTS]]*(21/TrtEthnicity[[#This Row],[WD]])</f>
        <v>3</v>
      </c>
    </row>
    <row r="21594" spans="1:11" x14ac:dyDescent="0.35">
      <c r="A21594" s="18">
        <v>5</v>
      </c>
      <c r="B21594" s="18">
        <v>201803</v>
      </c>
      <c r="C21594" s="18" t="s">
        <v>12</v>
      </c>
      <c r="D21594" s="18">
        <v>2018</v>
      </c>
      <c r="E21594" s="18" t="s">
        <v>4</v>
      </c>
      <c r="F21594" s="18" t="s">
        <v>4</v>
      </c>
      <c r="G21594" s="18" t="s">
        <v>177</v>
      </c>
      <c r="H21594" s="18" t="s">
        <v>176</v>
      </c>
      <c r="I21594" s="18" t="s">
        <v>56</v>
      </c>
      <c r="J21594" s="18">
        <v>21</v>
      </c>
      <c r="K21594" s="23">
        <f>TrtEthnicity[[#This Row],[FIRST_TREATMENTS]]*(21/TrtEthnicity[[#This Row],[WD]])</f>
        <v>5</v>
      </c>
    </row>
    <row r="21595" spans="1:11" x14ac:dyDescent="0.35">
      <c r="A21595" s="18">
        <v>5</v>
      </c>
      <c r="B21595" s="18">
        <v>201803</v>
      </c>
      <c r="C21595" s="18" t="s">
        <v>12</v>
      </c>
      <c r="D21595" s="18">
        <v>2018</v>
      </c>
      <c r="E21595" s="18" t="s">
        <v>4</v>
      </c>
      <c r="F21595" s="18" t="s">
        <v>4</v>
      </c>
      <c r="G21595" s="18" t="s">
        <v>177</v>
      </c>
      <c r="H21595" s="18" t="s">
        <v>176</v>
      </c>
      <c r="I21595" s="18" t="s">
        <v>54</v>
      </c>
      <c r="J21595" s="18">
        <v>21</v>
      </c>
      <c r="K21595" s="23">
        <f>TrtEthnicity[[#This Row],[FIRST_TREATMENTS]]*(21/TrtEthnicity[[#This Row],[WD]])</f>
        <v>5</v>
      </c>
    </row>
    <row r="21596" spans="1:11" x14ac:dyDescent="0.35">
      <c r="A21596" s="18">
        <v>21</v>
      </c>
      <c r="B21596" s="18">
        <v>201803</v>
      </c>
      <c r="C21596" s="18" t="s">
        <v>12</v>
      </c>
      <c r="D21596" s="18">
        <v>2018</v>
      </c>
      <c r="E21596" s="18" t="s">
        <v>4</v>
      </c>
      <c r="F21596" s="18" t="s">
        <v>4</v>
      </c>
      <c r="G21596" s="18" t="s">
        <v>177</v>
      </c>
      <c r="H21596" s="18" t="s">
        <v>176</v>
      </c>
      <c r="I21596" s="18" t="s">
        <v>58</v>
      </c>
      <c r="J21596" s="18">
        <v>21</v>
      </c>
      <c r="K21596" s="23">
        <f>TrtEthnicity[[#This Row],[FIRST_TREATMENTS]]*(21/TrtEthnicity[[#This Row],[WD]])</f>
        <v>21</v>
      </c>
    </row>
    <row r="21597" spans="1:11" x14ac:dyDescent="0.35">
      <c r="A21597" s="18">
        <v>12</v>
      </c>
      <c r="B21597" s="18">
        <v>201803</v>
      </c>
      <c r="C21597" s="18" t="s">
        <v>12</v>
      </c>
      <c r="D21597" s="18">
        <v>2018</v>
      </c>
      <c r="E21597" s="18" t="s">
        <v>4</v>
      </c>
      <c r="F21597" s="18" t="s">
        <v>4</v>
      </c>
      <c r="G21597" s="18" t="s">
        <v>177</v>
      </c>
      <c r="H21597" s="18" t="s">
        <v>176</v>
      </c>
      <c r="I21597" s="18" t="s">
        <v>55</v>
      </c>
      <c r="J21597" s="18">
        <v>21</v>
      </c>
      <c r="K21597" s="23">
        <f>TrtEthnicity[[#This Row],[FIRST_TREATMENTS]]*(21/TrtEthnicity[[#This Row],[WD]])</f>
        <v>12</v>
      </c>
    </row>
    <row r="21598" spans="1:11" x14ac:dyDescent="0.35">
      <c r="A21598" s="18">
        <v>30</v>
      </c>
      <c r="B21598" s="18">
        <v>201803</v>
      </c>
      <c r="C21598" s="18" t="s">
        <v>12</v>
      </c>
      <c r="D21598" s="18">
        <v>2018</v>
      </c>
      <c r="E21598" s="18" t="s">
        <v>116</v>
      </c>
      <c r="F21598" s="18" t="s">
        <v>116</v>
      </c>
      <c r="G21598" s="18" t="s">
        <v>99</v>
      </c>
      <c r="H21598" s="18" t="s">
        <v>176</v>
      </c>
      <c r="I21598" s="18" t="s">
        <v>58</v>
      </c>
      <c r="J21598" s="18">
        <v>21</v>
      </c>
      <c r="K21598" s="23">
        <f>TrtEthnicity[[#This Row],[FIRST_TREATMENTS]]*(21/TrtEthnicity[[#This Row],[WD]])</f>
        <v>30</v>
      </c>
    </row>
    <row r="21599" spans="1:11" x14ac:dyDescent="0.35">
      <c r="A21599" s="18">
        <v>18</v>
      </c>
      <c r="B21599" s="18">
        <v>201803</v>
      </c>
      <c r="C21599" s="18" t="s">
        <v>12</v>
      </c>
      <c r="D21599" s="18">
        <v>2018</v>
      </c>
      <c r="E21599" s="18" t="s">
        <v>116</v>
      </c>
      <c r="F21599" s="18" t="s">
        <v>116</v>
      </c>
      <c r="G21599" s="18" t="s">
        <v>99</v>
      </c>
      <c r="H21599" s="18" t="s">
        <v>176</v>
      </c>
      <c r="I21599" s="18" t="s">
        <v>54</v>
      </c>
      <c r="J21599" s="18">
        <v>21</v>
      </c>
      <c r="K21599" s="23">
        <f>TrtEthnicity[[#This Row],[FIRST_TREATMENTS]]*(21/TrtEthnicity[[#This Row],[WD]])</f>
        <v>18</v>
      </c>
    </row>
    <row r="21600" spans="1:11" x14ac:dyDescent="0.35">
      <c r="A21600" s="18">
        <v>6</v>
      </c>
      <c r="B21600" s="18">
        <v>201803</v>
      </c>
      <c r="C21600" s="18" t="s">
        <v>12</v>
      </c>
      <c r="D21600" s="18">
        <v>2018</v>
      </c>
      <c r="E21600" s="18" t="s">
        <v>116</v>
      </c>
      <c r="F21600" s="18" t="s">
        <v>116</v>
      </c>
      <c r="G21600" s="18" t="s">
        <v>99</v>
      </c>
      <c r="H21600" s="18" t="s">
        <v>176</v>
      </c>
      <c r="I21600" s="18" t="s">
        <v>56</v>
      </c>
      <c r="J21600" s="18">
        <v>21</v>
      </c>
      <c r="K21600" s="23">
        <f>TrtEthnicity[[#This Row],[FIRST_TREATMENTS]]*(21/TrtEthnicity[[#This Row],[WD]])</f>
        <v>6</v>
      </c>
    </row>
    <row r="21601" spans="1:11" x14ac:dyDescent="0.35">
      <c r="A21601" s="18">
        <v>3</v>
      </c>
      <c r="B21601" s="18">
        <v>201803</v>
      </c>
      <c r="C21601" s="18" t="s">
        <v>12</v>
      </c>
      <c r="D21601" s="18">
        <v>2018</v>
      </c>
      <c r="E21601" s="18" t="s">
        <v>116</v>
      </c>
      <c r="F21601" s="18" t="s">
        <v>116</v>
      </c>
      <c r="G21601" s="18" t="s">
        <v>99</v>
      </c>
      <c r="H21601" s="18" t="s">
        <v>176</v>
      </c>
      <c r="I21601" s="18" t="s">
        <v>53</v>
      </c>
      <c r="J21601" s="18">
        <v>21</v>
      </c>
      <c r="K21601" s="23">
        <f>TrtEthnicity[[#This Row],[FIRST_TREATMENTS]]*(21/TrtEthnicity[[#This Row],[WD]])</f>
        <v>3</v>
      </c>
    </row>
    <row r="21602" spans="1:11" x14ac:dyDescent="0.35">
      <c r="A21602" s="18">
        <v>7</v>
      </c>
      <c r="B21602" s="18">
        <v>201803</v>
      </c>
      <c r="C21602" s="18" t="s">
        <v>12</v>
      </c>
      <c r="D21602" s="18">
        <v>2018</v>
      </c>
      <c r="E21602" s="18" t="s">
        <v>116</v>
      </c>
      <c r="F21602" s="18" t="s">
        <v>116</v>
      </c>
      <c r="G21602" s="18" t="s">
        <v>99</v>
      </c>
      <c r="H21602" s="18" t="s">
        <v>176</v>
      </c>
      <c r="I21602" s="18" t="s">
        <v>57</v>
      </c>
      <c r="J21602" s="18">
        <v>21</v>
      </c>
      <c r="K21602" s="23">
        <f>TrtEthnicity[[#This Row],[FIRST_TREATMENTS]]*(21/TrtEthnicity[[#This Row],[WD]])</f>
        <v>7</v>
      </c>
    </row>
    <row r="21603" spans="1:11" x14ac:dyDescent="0.35">
      <c r="A21603" s="18">
        <v>1</v>
      </c>
      <c r="B21603" s="18">
        <v>201803</v>
      </c>
      <c r="C21603" s="18" t="s">
        <v>12</v>
      </c>
      <c r="D21603" s="18">
        <v>2018</v>
      </c>
      <c r="E21603" s="18" t="s">
        <v>116</v>
      </c>
      <c r="F21603" s="18" t="s">
        <v>116</v>
      </c>
      <c r="G21603" s="18" t="s">
        <v>99</v>
      </c>
      <c r="H21603" s="18" t="s">
        <v>176</v>
      </c>
      <c r="I21603" s="18" t="s">
        <v>59</v>
      </c>
      <c r="J21603" s="18">
        <v>21</v>
      </c>
      <c r="K21603" s="23">
        <f>TrtEthnicity[[#This Row],[FIRST_TREATMENTS]]*(21/TrtEthnicity[[#This Row],[WD]])</f>
        <v>1</v>
      </c>
    </row>
    <row r="21604" spans="1:11" x14ac:dyDescent="0.35">
      <c r="A21604" s="18">
        <v>7</v>
      </c>
      <c r="B21604" s="18">
        <v>201803</v>
      </c>
      <c r="C21604" s="18" t="s">
        <v>12</v>
      </c>
      <c r="D21604" s="18">
        <v>2018</v>
      </c>
      <c r="E21604" s="18" t="s">
        <v>116</v>
      </c>
      <c r="F21604" s="18" t="s">
        <v>116</v>
      </c>
      <c r="G21604" s="18" t="s">
        <v>99</v>
      </c>
      <c r="H21604" s="18" t="s">
        <v>176</v>
      </c>
      <c r="I21604" s="18" t="s">
        <v>55</v>
      </c>
      <c r="J21604" s="18">
        <v>21</v>
      </c>
      <c r="K21604" s="23">
        <f>TrtEthnicity[[#This Row],[FIRST_TREATMENTS]]*(21/TrtEthnicity[[#This Row],[WD]])</f>
        <v>7</v>
      </c>
    </row>
    <row r="21605" spans="1:11" x14ac:dyDescent="0.35">
      <c r="A21605" s="18">
        <v>4</v>
      </c>
      <c r="B21605" s="18">
        <v>201803</v>
      </c>
      <c r="C21605" s="18" t="s">
        <v>12</v>
      </c>
      <c r="D21605" s="18">
        <v>2018</v>
      </c>
      <c r="E21605" s="18" t="s">
        <v>116</v>
      </c>
      <c r="F21605" s="18" t="s">
        <v>116</v>
      </c>
      <c r="G21605" s="18" t="s">
        <v>100</v>
      </c>
      <c r="H21605" s="18" t="s">
        <v>176</v>
      </c>
      <c r="I21605" s="18" t="s">
        <v>57</v>
      </c>
      <c r="J21605" s="18">
        <v>21</v>
      </c>
      <c r="K21605" s="23">
        <f>TrtEthnicity[[#This Row],[FIRST_TREATMENTS]]*(21/TrtEthnicity[[#This Row],[WD]])</f>
        <v>4</v>
      </c>
    </row>
    <row r="21606" spans="1:11" x14ac:dyDescent="0.35">
      <c r="A21606" s="18">
        <v>5</v>
      </c>
      <c r="B21606" s="18">
        <v>201803</v>
      </c>
      <c r="C21606" s="18" t="s">
        <v>12</v>
      </c>
      <c r="D21606" s="18">
        <v>2018</v>
      </c>
      <c r="E21606" s="18" t="s">
        <v>116</v>
      </c>
      <c r="F21606" s="18" t="s">
        <v>116</v>
      </c>
      <c r="G21606" s="18" t="s">
        <v>100</v>
      </c>
      <c r="H21606" s="18" t="s">
        <v>176</v>
      </c>
      <c r="I21606" s="18" t="s">
        <v>55</v>
      </c>
      <c r="J21606" s="18">
        <v>21</v>
      </c>
      <c r="K21606" s="23">
        <f>TrtEthnicity[[#This Row],[FIRST_TREATMENTS]]*(21/TrtEthnicity[[#This Row],[WD]])</f>
        <v>5</v>
      </c>
    </row>
    <row r="21607" spans="1:11" x14ac:dyDescent="0.35">
      <c r="A21607" s="18">
        <v>21</v>
      </c>
      <c r="B21607" s="18">
        <v>201803</v>
      </c>
      <c r="C21607" s="18" t="s">
        <v>12</v>
      </c>
      <c r="D21607" s="18">
        <v>2018</v>
      </c>
      <c r="E21607" s="18" t="s">
        <v>116</v>
      </c>
      <c r="F21607" s="18" t="s">
        <v>116</v>
      </c>
      <c r="G21607" s="18" t="s">
        <v>100</v>
      </c>
      <c r="H21607" s="18" t="s">
        <v>176</v>
      </c>
      <c r="I21607" s="18" t="s">
        <v>58</v>
      </c>
      <c r="J21607" s="18">
        <v>21</v>
      </c>
      <c r="K21607" s="23">
        <f>TrtEthnicity[[#This Row],[FIRST_TREATMENTS]]*(21/TrtEthnicity[[#This Row],[WD]])</f>
        <v>21</v>
      </c>
    </row>
    <row r="21608" spans="1:11" x14ac:dyDescent="0.35">
      <c r="A21608" s="18">
        <v>9</v>
      </c>
      <c r="B21608" s="18">
        <v>201803</v>
      </c>
      <c r="C21608" s="18" t="s">
        <v>12</v>
      </c>
      <c r="D21608" s="18">
        <v>2018</v>
      </c>
      <c r="E21608" s="18" t="s">
        <v>116</v>
      </c>
      <c r="F21608" s="18" t="s">
        <v>116</v>
      </c>
      <c r="G21608" s="18" t="s">
        <v>100</v>
      </c>
      <c r="H21608" s="18" t="s">
        <v>176</v>
      </c>
      <c r="I21608" s="18" t="s">
        <v>54</v>
      </c>
      <c r="J21608" s="18">
        <v>21</v>
      </c>
      <c r="K21608" s="23">
        <f>TrtEthnicity[[#This Row],[FIRST_TREATMENTS]]*(21/TrtEthnicity[[#This Row],[WD]])</f>
        <v>9</v>
      </c>
    </row>
    <row r="21609" spans="1:11" x14ac:dyDescent="0.35">
      <c r="A21609" s="18">
        <v>2</v>
      </c>
      <c r="B21609" s="18">
        <v>201803</v>
      </c>
      <c r="C21609" s="18" t="s">
        <v>12</v>
      </c>
      <c r="D21609" s="18">
        <v>2018</v>
      </c>
      <c r="E21609" s="18" t="s">
        <v>116</v>
      </c>
      <c r="F21609" s="18" t="s">
        <v>116</v>
      </c>
      <c r="G21609" s="18" t="s">
        <v>100</v>
      </c>
      <c r="H21609" s="18" t="s">
        <v>176</v>
      </c>
      <c r="I21609" s="18" t="s">
        <v>56</v>
      </c>
      <c r="J21609" s="18">
        <v>21</v>
      </c>
      <c r="K21609" s="23">
        <f>TrtEthnicity[[#This Row],[FIRST_TREATMENTS]]*(21/TrtEthnicity[[#This Row],[WD]])</f>
        <v>2</v>
      </c>
    </row>
    <row r="21610" spans="1:11" x14ac:dyDescent="0.35">
      <c r="A21610" s="18">
        <v>2</v>
      </c>
      <c r="B21610" s="18">
        <v>201803</v>
      </c>
      <c r="C21610" s="18" t="s">
        <v>12</v>
      </c>
      <c r="D21610" s="18">
        <v>2018</v>
      </c>
      <c r="E21610" s="18" t="s">
        <v>116</v>
      </c>
      <c r="F21610" s="18" t="s">
        <v>116</v>
      </c>
      <c r="G21610" s="18" t="s">
        <v>100</v>
      </c>
      <c r="H21610" s="18" t="s">
        <v>176</v>
      </c>
      <c r="I21610" s="18" t="s">
        <v>53</v>
      </c>
      <c r="J21610" s="18">
        <v>21</v>
      </c>
      <c r="K21610" s="23">
        <f>TrtEthnicity[[#This Row],[FIRST_TREATMENTS]]*(21/TrtEthnicity[[#This Row],[WD]])</f>
        <v>2</v>
      </c>
    </row>
    <row r="21611" spans="1:11" x14ac:dyDescent="0.35">
      <c r="A21611" s="18">
        <v>2</v>
      </c>
      <c r="B21611" s="18">
        <v>201803</v>
      </c>
      <c r="C21611" s="18" t="s">
        <v>12</v>
      </c>
      <c r="D21611" s="18">
        <v>2018</v>
      </c>
      <c r="E21611" s="18" t="s">
        <v>116</v>
      </c>
      <c r="F21611" s="18" t="s">
        <v>116</v>
      </c>
      <c r="G21611" s="18" t="s">
        <v>100</v>
      </c>
      <c r="H21611" s="18" t="s">
        <v>176</v>
      </c>
      <c r="I21611" s="18" t="s">
        <v>59</v>
      </c>
      <c r="J21611" s="18">
        <v>21</v>
      </c>
      <c r="K21611" s="23">
        <f>TrtEthnicity[[#This Row],[FIRST_TREATMENTS]]*(21/TrtEthnicity[[#This Row],[WD]])</f>
        <v>2</v>
      </c>
    </row>
    <row r="21612" spans="1:11" x14ac:dyDescent="0.35">
      <c r="A21612" s="18">
        <v>3</v>
      </c>
      <c r="B21612" s="18">
        <v>201803</v>
      </c>
      <c r="C21612" s="18" t="s">
        <v>12</v>
      </c>
      <c r="D21612" s="18">
        <v>2018</v>
      </c>
      <c r="E21612" s="18" t="s">
        <v>116</v>
      </c>
      <c r="F21612" s="18" t="s">
        <v>116</v>
      </c>
      <c r="G21612" s="18" t="s">
        <v>101</v>
      </c>
      <c r="H21612" s="18" t="s">
        <v>176</v>
      </c>
      <c r="I21612" s="18" t="s">
        <v>57</v>
      </c>
      <c r="J21612" s="18">
        <v>21</v>
      </c>
      <c r="K21612" s="23">
        <f>TrtEthnicity[[#This Row],[FIRST_TREATMENTS]]*(21/TrtEthnicity[[#This Row],[WD]])</f>
        <v>3</v>
      </c>
    </row>
    <row r="21613" spans="1:11" x14ac:dyDescent="0.35">
      <c r="A21613" s="18">
        <v>1</v>
      </c>
      <c r="B21613" s="18">
        <v>201803</v>
      </c>
      <c r="C21613" s="18" t="s">
        <v>12</v>
      </c>
      <c r="D21613" s="18">
        <v>2018</v>
      </c>
      <c r="E21613" s="18" t="s">
        <v>116</v>
      </c>
      <c r="F21613" s="18" t="s">
        <v>116</v>
      </c>
      <c r="G21613" s="18" t="s">
        <v>101</v>
      </c>
      <c r="H21613" s="18" t="s">
        <v>176</v>
      </c>
      <c r="I21613" s="18" t="s">
        <v>56</v>
      </c>
      <c r="J21613" s="18">
        <v>21</v>
      </c>
      <c r="K21613" s="23">
        <f>TrtEthnicity[[#This Row],[FIRST_TREATMENTS]]*(21/TrtEthnicity[[#This Row],[WD]])</f>
        <v>1</v>
      </c>
    </row>
    <row r="21614" spans="1:11" x14ac:dyDescent="0.35">
      <c r="A21614" s="18">
        <v>1</v>
      </c>
      <c r="B21614" s="18">
        <v>201803</v>
      </c>
      <c r="C21614" s="18" t="s">
        <v>12</v>
      </c>
      <c r="D21614" s="18">
        <v>2018</v>
      </c>
      <c r="E21614" s="18" t="s">
        <v>116</v>
      </c>
      <c r="F21614" s="18" t="s">
        <v>116</v>
      </c>
      <c r="G21614" s="18" t="s">
        <v>101</v>
      </c>
      <c r="H21614" s="18" t="s">
        <v>176</v>
      </c>
      <c r="I21614" s="18" t="s">
        <v>54</v>
      </c>
      <c r="J21614" s="18">
        <v>21</v>
      </c>
      <c r="K21614" s="23">
        <f>TrtEthnicity[[#This Row],[FIRST_TREATMENTS]]*(21/TrtEthnicity[[#This Row],[WD]])</f>
        <v>1</v>
      </c>
    </row>
    <row r="21615" spans="1:11" x14ac:dyDescent="0.35">
      <c r="A21615" s="18">
        <v>4</v>
      </c>
      <c r="B21615" s="18">
        <v>201803</v>
      </c>
      <c r="C21615" s="18" t="s">
        <v>12</v>
      </c>
      <c r="D21615" s="18">
        <v>2018</v>
      </c>
      <c r="E21615" s="18" t="s">
        <v>116</v>
      </c>
      <c r="F21615" s="18" t="s">
        <v>116</v>
      </c>
      <c r="G21615" s="18" t="s">
        <v>101</v>
      </c>
      <c r="H21615" s="18" t="s">
        <v>176</v>
      </c>
      <c r="I21615" s="18" t="s">
        <v>58</v>
      </c>
      <c r="J21615" s="18">
        <v>21</v>
      </c>
      <c r="K21615" s="23">
        <f>TrtEthnicity[[#This Row],[FIRST_TREATMENTS]]*(21/TrtEthnicity[[#This Row],[WD]])</f>
        <v>4</v>
      </c>
    </row>
    <row r="21616" spans="1:11" x14ac:dyDescent="0.35">
      <c r="A21616" s="18">
        <v>1</v>
      </c>
      <c r="B21616" s="18">
        <v>201803</v>
      </c>
      <c r="C21616" s="18" t="s">
        <v>12</v>
      </c>
      <c r="D21616" s="18">
        <v>2018</v>
      </c>
      <c r="E21616" s="18" t="s">
        <v>116</v>
      </c>
      <c r="F21616" s="18" t="s">
        <v>116</v>
      </c>
      <c r="G21616" s="18" t="s">
        <v>101</v>
      </c>
      <c r="H21616" s="18" t="s">
        <v>176</v>
      </c>
      <c r="I21616" s="18" t="s">
        <v>53</v>
      </c>
      <c r="J21616" s="18">
        <v>21</v>
      </c>
      <c r="K21616" s="23">
        <f>TrtEthnicity[[#This Row],[FIRST_TREATMENTS]]*(21/TrtEthnicity[[#This Row],[WD]])</f>
        <v>1</v>
      </c>
    </row>
    <row r="21617" spans="1:11" x14ac:dyDescent="0.35">
      <c r="A21617" s="18">
        <v>1</v>
      </c>
      <c r="B21617" s="18">
        <v>201803</v>
      </c>
      <c r="C21617" s="18" t="s">
        <v>12</v>
      </c>
      <c r="D21617" s="18">
        <v>2018</v>
      </c>
      <c r="E21617" s="18" t="s">
        <v>116</v>
      </c>
      <c r="F21617" s="18" t="s">
        <v>116</v>
      </c>
      <c r="G21617" s="18" t="s">
        <v>102</v>
      </c>
      <c r="H21617" s="18" t="s">
        <v>176</v>
      </c>
      <c r="I21617" s="18" t="s">
        <v>55</v>
      </c>
      <c r="J21617" s="18">
        <v>21</v>
      </c>
      <c r="K21617" s="23">
        <f>TrtEthnicity[[#This Row],[FIRST_TREATMENTS]]*(21/TrtEthnicity[[#This Row],[WD]])</f>
        <v>1</v>
      </c>
    </row>
    <row r="21618" spans="1:11" x14ac:dyDescent="0.35">
      <c r="A21618" s="18">
        <v>17</v>
      </c>
      <c r="B21618" s="18">
        <v>201803</v>
      </c>
      <c r="C21618" s="18" t="s">
        <v>12</v>
      </c>
      <c r="D21618" s="18">
        <v>2018</v>
      </c>
      <c r="E21618" s="18" t="s">
        <v>116</v>
      </c>
      <c r="F21618" s="18" t="s">
        <v>116</v>
      </c>
      <c r="G21618" s="18" t="s">
        <v>102</v>
      </c>
      <c r="H21618" s="18" t="s">
        <v>176</v>
      </c>
      <c r="I21618" s="18" t="s">
        <v>58</v>
      </c>
      <c r="J21618" s="18">
        <v>21</v>
      </c>
      <c r="K21618" s="23">
        <f>TrtEthnicity[[#This Row],[FIRST_TREATMENTS]]*(21/TrtEthnicity[[#This Row],[WD]])</f>
        <v>17</v>
      </c>
    </row>
    <row r="21619" spans="1:11" x14ac:dyDescent="0.35">
      <c r="A21619" s="18">
        <v>2</v>
      </c>
      <c r="B21619" s="18">
        <v>201803</v>
      </c>
      <c r="C21619" s="18" t="s">
        <v>12</v>
      </c>
      <c r="D21619" s="18">
        <v>2018</v>
      </c>
      <c r="E21619" s="18" t="s">
        <v>116</v>
      </c>
      <c r="F21619" s="18" t="s">
        <v>116</v>
      </c>
      <c r="G21619" s="18" t="s">
        <v>102</v>
      </c>
      <c r="H21619" s="18" t="s">
        <v>176</v>
      </c>
      <c r="I21619" s="18" t="s">
        <v>57</v>
      </c>
      <c r="J21619" s="18">
        <v>21</v>
      </c>
      <c r="K21619" s="23">
        <f>TrtEthnicity[[#This Row],[FIRST_TREATMENTS]]*(21/TrtEthnicity[[#This Row],[WD]])</f>
        <v>2</v>
      </c>
    </row>
    <row r="21620" spans="1:11" x14ac:dyDescent="0.35">
      <c r="A21620" s="18">
        <v>1</v>
      </c>
      <c r="B21620" s="18">
        <v>201803</v>
      </c>
      <c r="C21620" s="18" t="s">
        <v>12</v>
      </c>
      <c r="D21620" s="18">
        <v>2018</v>
      </c>
      <c r="E21620" s="18" t="s">
        <v>116</v>
      </c>
      <c r="F21620" s="18" t="s">
        <v>116</v>
      </c>
      <c r="G21620" s="18" t="s">
        <v>102</v>
      </c>
      <c r="H21620" s="18" t="s">
        <v>176</v>
      </c>
      <c r="I21620" s="18" t="s">
        <v>53</v>
      </c>
      <c r="J21620" s="18">
        <v>21</v>
      </c>
      <c r="K21620" s="23">
        <f>TrtEthnicity[[#This Row],[FIRST_TREATMENTS]]*(21/TrtEthnicity[[#This Row],[WD]])</f>
        <v>1</v>
      </c>
    </row>
    <row r="21621" spans="1:11" x14ac:dyDescent="0.35">
      <c r="A21621" s="18">
        <v>1</v>
      </c>
      <c r="B21621" s="18">
        <v>201803</v>
      </c>
      <c r="C21621" s="18" t="s">
        <v>12</v>
      </c>
      <c r="D21621" s="18">
        <v>2018</v>
      </c>
      <c r="E21621" s="18" t="s">
        <v>116</v>
      </c>
      <c r="F21621" s="18" t="s">
        <v>116</v>
      </c>
      <c r="G21621" s="18" t="s">
        <v>102</v>
      </c>
      <c r="H21621" s="18" t="s">
        <v>176</v>
      </c>
      <c r="I21621" s="18" t="s">
        <v>56</v>
      </c>
      <c r="J21621" s="18">
        <v>21</v>
      </c>
      <c r="K21621" s="23">
        <f>TrtEthnicity[[#This Row],[FIRST_TREATMENTS]]*(21/TrtEthnicity[[#This Row],[WD]])</f>
        <v>1</v>
      </c>
    </row>
    <row r="21622" spans="1:11" x14ac:dyDescent="0.35">
      <c r="A21622" s="18">
        <v>2</v>
      </c>
      <c r="B21622" s="18">
        <v>201803</v>
      </c>
      <c r="C21622" s="18" t="s">
        <v>12</v>
      </c>
      <c r="D21622" s="18">
        <v>2018</v>
      </c>
      <c r="E21622" s="18" t="s">
        <v>116</v>
      </c>
      <c r="F21622" s="18" t="s">
        <v>116</v>
      </c>
      <c r="G21622" s="18" t="s">
        <v>102</v>
      </c>
      <c r="H21622" s="18" t="s">
        <v>176</v>
      </c>
      <c r="I21622" s="18" t="s">
        <v>54</v>
      </c>
      <c r="J21622" s="18">
        <v>21</v>
      </c>
      <c r="K21622" s="23">
        <f>TrtEthnicity[[#This Row],[FIRST_TREATMENTS]]*(21/TrtEthnicity[[#This Row],[WD]])</f>
        <v>2</v>
      </c>
    </row>
    <row r="21623" spans="1:11" x14ac:dyDescent="0.35">
      <c r="A21623" s="18">
        <v>13</v>
      </c>
      <c r="B21623" s="18">
        <v>201803</v>
      </c>
      <c r="C21623" s="18" t="s">
        <v>12</v>
      </c>
      <c r="D21623" s="18">
        <v>2018</v>
      </c>
      <c r="E21623" s="18" t="s">
        <v>116</v>
      </c>
      <c r="F21623" s="18" t="s">
        <v>116</v>
      </c>
      <c r="G21623" s="18" t="s">
        <v>103</v>
      </c>
      <c r="H21623" s="18" t="s">
        <v>103</v>
      </c>
      <c r="I21623" s="18" t="s">
        <v>56</v>
      </c>
      <c r="J21623" s="18">
        <v>21</v>
      </c>
      <c r="K21623" s="23">
        <f>TrtEthnicity[[#This Row],[FIRST_TREATMENTS]]*(21/TrtEthnicity[[#This Row],[WD]])</f>
        <v>13</v>
      </c>
    </row>
    <row r="21624" spans="1:11" x14ac:dyDescent="0.35">
      <c r="A21624" s="18">
        <v>17</v>
      </c>
      <c r="B21624" s="18">
        <v>201803</v>
      </c>
      <c r="C21624" s="18" t="s">
        <v>12</v>
      </c>
      <c r="D21624" s="18">
        <v>2018</v>
      </c>
      <c r="E21624" s="18" t="s">
        <v>116</v>
      </c>
      <c r="F21624" s="18" t="s">
        <v>116</v>
      </c>
      <c r="G21624" s="18" t="s">
        <v>103</v>
      </c>
      <c r="H21624" s="18" t="s">
        <v>103</v>
      </c>
      <c r="I21624" s="18" t="s">
        <v>54</v>
      </c>
      <c r="J21624" s="18">
        <v>21</v>
      </c>
      <c r="K21624" s="23">
        <f>TrtEthnicity[[#This Row],[FIRST_TREATMENTS]]*(21/TrtEthnicity[[#This Row],[WD]])</f>
        <v>17</v>
      </c>
    </row>
    <row r="21625" spans="1:11" x14ac:dyDescent="0.35">
      <c r="A21625" s="18">
        <v>6</v>
      </c>
      <c r="B21625" s="18">
        <v>201803</v>
      </c>
      <c r="C21625" s="18" t="s">
        <v>12</v>
      </c>
      <c r="D21625" s="18">
        <v>2018</v>
      </c>
      <c r="E21625" s="18" t="s">
        <v>116</v>
      </c>
      <c r="F21625" s="18" t="s">
        <v>116</v>
      </c>
      <c r="G21625" s="18" t="s">
        <v>103</v>
      </c>
      <c r="H21625" s="18" t="s">
        <v>103</v>
      </c>
      <c r="I21625" s="18" t="s">
        <v>58</v>
      </c>
      <c r="J21625" s="18">
        <v>21</v>
      </c>
      <c r="K21625" s="23">
        <f>TrtEthnicity[[#This Row],[FIRST_TREATMENTS]]*(21/TrtEthnicity[[#This Row],[WD]])</f>
        <v>6</v>
      </c>
    </row>
    <row r="21626" spans="1:11" x14ac:dyDescent="0.35">
      <c r="A21626" s="18">
        <v>5</v>
      </c>
      <c r="B21626" s="18">
        <v>201803</v>
      </c>
      <c r="C21626" s="18" t="s">
        <v>12</v>
      </c>
      <c r="D21626" s="18">
        <v>2018</v>
      </c>
      <c r="E21626" s="18" t="s">
        <v>116</v>
      </c>
      <c r="F21626" s="18" t="s">
        <v>116</v>
      </c>
      <c r="G21626" s="18" t="s">
        <v>103</v>
      </c>
      <c r="H21626" s="18" t="s">
        <v>103</v>
      </c>
      <c r="I21626" s="18" t="s">
        <v>55</v>
      </c>
      <c r="J21626" s="18">
        <v>21</v>
      </c>
      <c r="K21626" s="23">
        <f>TrtEthnicity[[#This Row],[FIRST_TREATMENTS]]*(21/TrtEthnicity[[#This Row],[WD]])</f>
        <v>5</v>
      </c>
    </row>
    <row r="21627" spans="1:11" x14ac:dyDescent="0.35">
      <c r="A21627" s="18">
        <v>5</v>
      </c>
      <c r="B21627" s="18">
        <v>201803</v>
      </c>
      <c r="C21627" s="18" t="s">
        <v>12</v>
      </c>
      <c r="D21627" s="18">
        <v>2018</v>
      </c>
      <c r="E21627" s="18" t="s">
        <v>116</v>
      </c>
      <c r="F21627" s="18" t="s">
        <v>116</v>
      </c>
      <c r="G21627" s="18" t="s">
        <v>103</v>
      </c>
      <c r="H21627" s="18" t="s">
        <v>103</v>
      </c>
      <c r="I21627" s="18" t="s">
        <v>59</v>
      </c>
      <c r="J21627" s="18">
        <v>21</v>
      </c>
      <c r="K21627" s="23">
        <f>TrtEthnicity[[#This Row],[FIRST_TREATMENTS]]*(21/TrtEthnicity[[#This Row],[WD]])</f>
        <v>5</v>
      </c>
    </row>
    <row r="21628" spans="1:11" x14ac:dyDescent="0.35">
      <c r="A21628" s="18">
        <v>17</v>
      </c>
      <c r="B21628" s="18">
        <v>201803</v>
      </c>
      <c r="C21628" s="18" t="s">
        <v>12</v>
      </c>
      <c r="D21628" s="18">
        <v>2018</v>
      </c>
      <c r="E21628" s="18" t="s">
        <v>116</v>
      </c>
      <c r="F21628" s="18" t="s">
        <v>116</v>
      </c>
      <c r="G21628" s="18" t="s">
        <v>103</v>
      </c>
      <c r="H21628" s="18" t="s">
        <v>103</v>
      </c>
      <c r="I21628" s="18" t="s">
        <v>57</v>
      </c>
      <c r="J21628" s="18">
        <v>21</v>
      </c>
      <c r="K21628" s="23">
        <f>TrtEthnicity[[#This Row],[FIRST_TREATMENTS]]*(21/TrtEthnicity[[#This Row],[WD]])</f>
        <v>17</v>
      </c>
    </row>
    <row r="21629" spans="1:11" x14ac:dyDescent="0.35">
      <c r="A21629" s="18">
        <v>5</v>
      </c>
      <c r="B21629" s="18">
        <v>201803</v>
      </c>
      <c r="C21629" s="18" t="s">
        <v>12</v>
      </c>
      <c r="D21629" s="18">
        <v>2018</v>
      </c>
      <c r="E21629" s="18" t="s">
        <v>116</v>
      </c>
      <c r="F21629" s="18" t="s">
        <v>116</v>
      </c>
      <c r="G21629" s="18" t="s">
        <v>103</v>
      </c>
      <c r="H21629" s="18" t="s">
        <v>103</v>
      </c>
      <c r="I21629" s="18" t="s">
        <v>53</v>
      </c>
      <c r="J21629" s="18">
        <v>21</v>
      </c>
      <c r="K21629" s="23">
        <f>TrtEthnicity[[#This Row],[FIRST_TREATMENTS]]*(21/TrtEthnicity[[#This Row],[WD]])</f>
        <v>5</v>
      </c>
    </row>
    <row r="21630" spans="1:11" x14ac:dyDescent="0.35">
      <c r="A21630" s="18">
        <v>101</v>
      </c>
      <c r="B21630" s="18">
        <v>201803</v>
      </c>
      <c r="C21630" s="18" t="s">
        <v>12</v>
      </c>
      <c r="D21630" s="18">
        <v>2018</v>
      </c>
      <c r="E21630" s="18" t="s">
        <v>116</v>
      </c>
      <c r="F21630" s="18" t="s">
        <v>116</v>
      </c>
      <c r="G21630" s="18" t="s">
        <v>154</v>
      </c>
      <c r="H21630" s="18" t="s">
        <v>154</v>
      </c>
      <c r="I21630" s="18" t="s">
        <v>58</v>
      </c>
      <c r="J21630" s="18">
        <v>21</v>
      </c>
      <c r="K21630" s="23">
        <f>TrtEthnicity[[#This Row],[FIRST_TREATMENTS]]*(21/TrtEthnicity[[#This Row],[WD]])</f>
        <v>101</v>
      </c>
    </row>
    <row r="21631" spans="1:11" x14ac:dyDescent="0.35">
      <c r="A21631" s="18">
        <v>279</v>
      </c>
      <c r="B21631" s="18">
        <v>201803</v>
      </c>
      <c r="C21631" s="18" t="s">
        <v>12</v>
      </c>
      <c r="D21631" s="18">
        <v>2018</v>
      </c>
      <c r="E21631" s="18" t="s">
        <v>116</v>
      </c>
      <c r="F21631" s="18" t="s">
        <v>116</v>
      </c>
      <c r="G21631" s="18" t="s">
        <v>154</v>
      </c>
      <c r="H21631" s="18" t="s">
        <v>154</v>
      </c>
      <c r="I21631" s="18" t="s">
        <v>54</v>
      </c>
      <c r="J21631" s="18">
        <v>21</v>
      </c>
      <c r="K21631" s="23">
        <f>TrtEthnicity[[#This Row],[FIRST_TREATMENTS]]*(21/TrtEthnicity[[#This Row],[WD]])</f>
        <v>279</v>
      </c>
    </row>
    <row r="21632" spans="1:11" x14ac:dyDescent="0.35">
      <c r="A21632" s="18">
        <v>245</v>
      </c>
      <c r="B21632" s="18">
        <v>201803</v>
      </c>
      <c r="C21632" s="18" t="s">
        <v>12</v>
      </c>
      <c r="D21632" s="18">
        <v>2018</v>
      </c>
      <c r="E21632" s="18" t="s">
        <v>116</v>
      </c>
      <c r="F21632" s="18" t="s">
        <v>116</v>
      </c>
      <c r="G21632" s="18" t="s">
        <v>154</v>
      </c>
      <c r="H21632" s="18" t="s">
        <v>154</v>
      </c>
      <c r="I21632" s="18" t="s">
        <v>56</v>
      </c>
      <c r="J21632" s="18">
        <v>21</v>
      </c>
      <c r="K21632" s="23">
        <f>TrtEthnicity[[#This Row],[FIRST_TREATMENTS]]*(21/TrtEthnicity[[#This Row],[WD]])</f>
        <v>245</v>
      </c>
    </row>
    <row r="21633" spans="1:11" x14ac:dyDescent="0.35">
      <c r="A21633" s="18">
        <v>176</v>
      </c>
      <c r="B21633" s="18">
        <v>201803</v>
      </c>
      <c r="C21633" s="18" t="s">
        <v>12</v>
      </c>
      <c r="D21633" s="18">
        <v>2018</v>
      </c>
      <c r="E21633" s="18" t="s">
        <v>116</v>
      </c>
      <c r="F21633" s="18" t="s">
        <v>116</v>
      </c>
      <c r="G21633" s="18" t="s">
        <v>154</v>
      </c>
      <c r="H21633" s="18" t="s">
        <v>154</v>
      </c>
      <c r="I21633" s="18" t="s">
        <v>53</v>
      </c>
      <c r="J21633" s="18">
        <v>21</v>
      </c>
      <c r="K21633" s="23">
        <f>TrtEthnicity[[#This Row],[FIRST_TREATMENTS]]*(21/TrtEthnicity[[#This Row],[WD]])</f>
        <v>176</v>
      </c>
    </row>
    <row r="21634" spans="1:11" x14ac:dyDescent="0.35">
      <c r="A21634" s="18">
        <v>235</v>
      </c>
      <c r="B21634" s="18">
        <v>201803</v>
      </c>
      <c r="C21634" s="18" t="s">
        <v>12</v>
      </c>
      <c r="D21634" s="18">
        <v>2018</v>
      </c>
      <c r="E21634" s="18" t="s">
        <v>116</v>
      </c>
      <c r="F21634" s="18" t="s">
        <v>116</v>
      </c>
      <c r="G21634" s="18" t="s">
        <v>154</v>
      </c>
      <c r="H21634" s="18" t="s">
        <v>154</v>
      </c>
      <c r="I21634" s="18" t="s">
        <v>57</v>
      </c>
      <c r="J21634" s="18">
        <v>21</v>
      </c>
      <c r="K21634" s="23">
        <f>TrtEthnicity[[#This Row],[FIRST_TREATMENTS]]*(21/TrtEthnicity[[#This Row],[WD]])</f>
        <v>235</v>
      </c>
    </row>
    <row r="21635" spans="1:11" x14ac:dyDescent="0.35">
      <c r="A21635" s="18">
        <v>167</v>
      </c>
      <c r="B21635" s="18">
        <v>201803</v>
      </c>
      <c r="C21635" s="18" t="s">
        <v>12</v>
      </c>
      <c r="D21635" s="18">
        <v>2018</v>
      </c>
      <c r="E21635" s="18" t="s">
        <v>116</v>
      </c>
      <c r="F21635" s="18" t="s">
        <v>116</v>
      </c>
      <c r="G21635" s="18" t="s">
        <v>154</v>
      </c>
      <c r="H21635" s="18" t="s">
        <v>154</v>
      </c>
      <c r="I21635" s="18" t="s">
        <v>59</v>
      </c>
      <c r="J21635" s="18">
        <v>21</v>
      </c>
      <c r="K21635" s="23">
        <f>TrtEthnicity[[#This Row],[FIRST_TREATMENTS]]*(21/TrtEthnicity[[#This Row],[WD]])</f>
        <v>167</v>
      </c>
    </row>
    <row r="21636" spans="1:11" x14ac:dyDescent="0.35">
      <c r="A21636" s="18">
        <v>197</v>
      </c>
      <c r="B21636" s="18">
        <v>201803</v>
      </c>
      <c r="C21636" s="18" t="s">
        <v>12</v>
      </c>
      <c r="D21636" s="18">
        <v>2018</v>
      </c>
      <c r="E21636" s="18" t="s">
        <v>116</v>
      </c>
      <c r="F21636" s="18" t="s">
        <v>116</v>
      </c>
      <c r="G21636" s="18" t="s">
        <v>154</v>
      </c>
      <c r="H21636" s="18" t="s">
        <v>154</v>
      </c>
      <c r="I21636" s="18" t="s">
        <v>55</v>
      </c>
      <c r="J21636" s="18">
        <v>21</v>
      </c>
      <c r="K21636" s="23">
        <f>TrtEthnicity[[#This Row],[FIRST_TREATMENTS]]*(21/TrtEthnicity[[#This Row],[WD]])</f>
        <v>197</v>
      </c>
    </row>
    <row r="21637" spans="1:11" x14ac:dyDescent="0.35">
      <c r="A21637" s="18">
        <v>10</v>
      </c>
      <c r="B21637" s="18">
        <v>201803</v>
      </c>
      <c r="C21637" s="18" t="s">
        <v>12</v>
      </c>
      <c r="D21637" s="18">
        <v>2018</v>
      </c>
      <c r="E21637" s="18" t="s">
        <v>116</v>
      </c>
      <c r="F21637" s="18" t="s">
        <v>116</v>
      </c>
      <c r="G21637" s="18" t="s">
        <v>177</v>
      </c>
      <c r="H21637" s="18" t="s">
        <v>176</v>
      </c>
      <c r="I21637" s="18" t="s">
        <v>55</v>
      </c>
      <c r="J21637" s="18">
        <v>21</v>
      </c>
      <c r="K21637" s="23">
        <f>TrtEthnicity[[#This Row],[FIRST_TREATMENTS]]*(21/TrtEthnicity[[#This Row],[WD]])</f>
        <v>10</v>
      </c>
    </row>
    <row r="21638" spans="1:11" x14ac:dyDescent="0.35">
      <c r="A21638" s="18">
        <v>33</v>
      </c>
      <c r="B21638" s="18">
        <v>201803</v>
      </c>
      <c r="C21638" s="18" t="s">
        <v>12</v>
      </c>
      <c r="D21638" s="18">
        <v>2018</v>
      </c>
      <c r="E21638" s="18" t="s">
        <v>116</v>
      </c>
      <c r="F21638" s="18" t="s">
        <v>116</v>
      </c>
      <c r="G21638" s="18" t="s">
        <v>177</v>
      </c>
      <c r="H21638" s="18" t="s">
        <v>176</v>
      </c>
      <c r="I21638" s="18" t="s">
        <v>58</v>
      </c>
      <c r="J21638" s="18">
        <v>21</v>
      </c>
      <c r="K21638" s="23">
        <f>TrtEthnicity[[#This Row],[FIRST_TREATMENTS]]*(21/TrtEthnicity[[#This Row],[WD]])</f>
        <v>33</v>
      </c>
    </row>
    <row r="21639" spans="1:11" x14ac:dyDescent="0.35">
      <c r="A21639" s="18">
        <v>10</v>
      </c>
      <c r="B21639" s="18">
        <v>201803</v>
      </c>
      <c r="C21639" s="18" t="s">
        <v>12</v>
      </c>
      <c r="D21639" s="18">
        <v>2018</v>
      </c>
      <c r="E21639" s="18" t="s">
        <v>116</v>
      </c>
      <c r="F21639" s="18" t="s">
        <v>116</v>
      </c>
      <c r="G21639" s="18" t="s">
        <v>177</v>
      </c>
      <c r="H21639" s="18" t="s">
        <v>176</v>
      </c>
      <c r="I21639" s="18" t="s">
        <v>54</v>
      </c>
      <c r="J21639" s="18">
        <v>21</v>
      </c>
      <c r="K21639" s="23">
        <f>TrtEthnicity[[#This Row],[FIRST_TREATMENTS]]*(21/TrtEthnicity[[#This Row],[WD]])</f>
        <v>10</v>
      </c>
    </row>
    <row r="21640" spans="1:11" x14ac:dyDescent="0.35">
      <c r="A21640" s="18">
        <v>10</v>
      </c>
      <c r="B21640" s="18">
        <v>201803</v>
      </c>
      <c r="C21640" s="18" t="s">
        <v>12</v>
      </c>
      <c r="D21640" s="18">
        <v>2018</v>
      </c>
      <c r="E21640" s="18" t="s">
        <v>116</v>
      </c>
      <c r="F21640" s="18" t="s">
        <v>116</v>
      </c>
      <c r="G21640" s="18" t="s">
        <v>177</v>
      </c>
      <c r="H21640" s="18" t="s">
        <v>176</v>
      </c>
      <c r="I21640" s="18" t="s">
        <v>56</v>
      </c>
      <c r="J21640" s="18">
        <v>21</v>
      </c>
      <c r="K21640" s="23">
        <f>TrtEthnicity[[#This Row],[FIRST_TREATMENTS]]*(21/TrtEthnicity[[#This Row],[WD]])</f>
        <v>10</v>
      </c>
    </row>
    <row r="21641" spans="1:11" x14ac:dyDescent="0.35">
      <c r="A21641" s="18">
        <v>6</v>
      </c>
      <c r="B21641" s="18">
        <v>201803</v>
      </c>
      <c r="C21641" s="18" t="s">
        <v>12</v>
      </c>
      <c r="D21641" s="18">
        <v>2018</v>
      </c>
      <c r="E21641" s="18" t="s">
        <v>116</v>
      </c>
      <c r="F21641" s="18" t="s">
        <v>116</v>
      </c>
      <c r="G21641" s="18" t="s">
        <v>177</v>
      </c>
      <c r="H21641" s="18" t="s">
        <v>176</v>
      </c>
      <c r="I21641" s="18" t="s">
        <v>53</v>
      </c>
      <c r="J21641" s="18">
        <v>21</v>
      </c>
      <c r="K21641" s="23">
        <f>TrtEthnicity[[#This Row],[FIRST_TREATMENTS]]*(21/TrtEthnicity[[#This Row],[WD]])</f>
        <v>6</v>
      </c>
    </row>
    <row r="21642" spans="1:11" x14ac:dyDescent="0.35">
      <c r="A21642" s="18">
        <v>22</v>
      </c>
      <c r="B21642" s="18">
        <v>201803</v>
      </c>
      <c r="C21642" s="18" t="s">
        <v>12</v>
      </c>
      <c r="D21642" s="18">
        <v>2018</v>
      </c>
      <c r="E21642" s="18" t="s">
        <v>116</v>
      </c>
      <c r="F21642" s="18" t="s">
        <v>116</v>
      </c>
      <c r="G21642" s="18" t="s">
        <v>177</v>
      </c>
      <c r="H21642" s="18" t="s">
        <v>176</v>
      </c>
      <c r="I21642" s="18" t="s">
        <v>57</v>
      </c>
      <c r="J21642" s="18">
        <v>21</v>
      </c>
      <c r="K21642" s="23">
        <f>TrtEthnicity[[#This Row],[FIRST_TREATMENTS]]*(21/TrtEthnicity[[#This Row],[WD]])</f>
        <v>22</v>
      </c>
    </row>
    <row r="21643" spans="1:11" x14ac:dyDescent="0.35">
      <c r="A21643" s="18">
        <v>5</v>
      </c>
      <c r="B21643" s="18">
        <v>201803</v>
      </c>
      <c r="C21643" s="18" t="s">
        <v>12</v>
      </c>
      <c r="D21643" s="18">
        <v>2018</v>
      </c>
      <c r="E21643" s="18" t="s">
        <v>116</v>
      </c>
      <c r="F21643" s="18" t="s">
        <v>116</v>
      </c>
      <c r="G21643" s="18" t="s">
        <v>177</v>
      </c>
      <c r="H21643" s="18" t="s">
        <v>176</v>
      </c>
      <c r="I21643" s="18" t="s">
        <v>59</v>
      </c>
      <c r="J21643" s="18">
        <v>21</v>
      </c>
      <c r="K21643" s="23">
        <f>TrtEthnicity[[#This Row],[FIRST_TREATMENTS]]*(21/TrtEthnicity[[#This Row],[WD]])</f>
        <v>5</v>
      </c>
    </row>
    <row r="21644" spans="1:11" x14ac:dyDescent="0.35">
      <c r="A21644" s="18">
        <v>9</v>
      </c>
      <c r="B21644" s="18">
        <v>201803</v>
      </c>
      <c r="C21644" s="18" t="s">
        <v>12</v>
      </c>
      <c r="D21644" s="18">
        <v>2018</v>
      </c>
      <c r="E21644" s="18" t="s">
        <v>113</v>
      </c>
      <c r="F21644" s="18" t="s">
        <v>113</v>
      </c>
      <c r="G21644" s="18" t="s">
        <v>99</v>
      </c>
      <c r="H21644" s="18" t="s">
        <v>176</v>
      </c>
      <c r="I21644" s="18" t="s">
        <v>54</v>
      </c>
      <c r="J21644" s="18">
        <v>21</v>
      </c>
      <c r="K21644" s="23">
        <f>TrtEthnicity[[#This Row],[FIRST_TREATMENTS]]*(21/TrtEthnicity[[#This Row],[WD]])</f>
        <v>9</v>
      </c>
    </row>
    <row r="21645" spans="1:11" x14ac:dyDescent="0.35">
      <c r="A21645" s="18">
        <v>3</v>
      </c>
      <c r="B21645" s="18">
        <v>201803</v>
      </c>
      <c r="C21645" s="18" t="s">
        <v>12</v>
      </c>
      <c r="D21645" s="18">
        <v>2018</v>
      </c>
      <c r="E21645" s="18" t="s">
        <v>113</v>
      </c>
      <c r="F21645" s="18" t="s">
        <v>113</v>
      </c>
      <c r="G21645" s="18" t="s">
        <v>99</v>
      </c>
      <c r="H21645" s="18" t="s">
        <v>176</v>
      </c>
      <c r="I21645" s="18" t="s">
        <v>55</v>
      </c>
      <c r="J21645" s="18">
        <v>21</v>
      </c>
      <c r="K21645" s="23">
        <f>TrtEthnicity[[#This Row],[FIRST_TREATMENTS]]*(21/TrtEthnicity[[#This Row],[WD]])</f>
        <v>3</v>
      </c>
    </row>
    <row r="21646" spans="1:11" x14ac:dyDescent="0.35">
      <c r="A21646" s="18">
        <v>16</v>
      </c>
      <c r="B21646" s="18">
        <v>201803</v>
      </c>
      <c r="C21646" s="18" t="s">
        <v>12</v>
      </c>
      <c r="D21646" s="18">
        <v>2018</v>
      </c>
      <c r="E21646" s="18" t="s">
        <v>113</v>
      </c>
      <c r="F21646" s="18" t="s">
        <v>113</v>
      </c>
      <c r="G21646" s="18" t="s">
        <v>99</v>
      </c>
      <c r="H21646" s="18" t="s">
        <v>176</v>
      </c>
      <c r="I21646" s="18" t="s">
        <v>58</v>
      </c>
      <c r="J21646" s="18">
        <v>21</v>
      </c>
      <c r="K21646" s="23">
        <f>TrtEthnicity[[#This Row],[FIRST_TREATMENTS]]*(21/TrtEthnicity[[#This Row],[WD]])</f>
        <v>16</v>
      </c>
    </row>
    <row r="21647" spans="1:11" x14ac:dyDescent="0.35">
      <c r="A21647" s="18">
        <v>5</v>
      </c>
      <c r="B21647" s="18">
        <v>201803</v>
      </c>
      <c r="C21647" s="18" t="s">
        <v>12</v>
      </c>
      <c r="D21647" s="18">
        <v>2018</v>
      </c>
      <c r="E21647" s="18" t="s">
        <v>113</v>
      </c>
      <c r="F21647" s="18" t="s">
        <v>113</v>
      </c>
      <c r="G21647" s="18" t="s">
        <v>99</v>
      </c>
      <c r="H21647" s="18" t="s">
        <v>176</v>
      </c>
      <c r="I21647" s="18" t="s">
        <v>56</v>
      </c>
      <c r="J21647" s="18">
        <v>21</v>
      </c>
      <c r="K21647" s="23">
        <f>TrtEthnicity[[#This Row],[FIRST_TREATMENTS]]*(21/TrtEthnicity[[#This Row],[WD]])</f>
        <v>5</v>
      </c>
    </row>
    <row r="21648" spans="1:11" x14ac:dyDescent="0.35">
      <c r="A21648" s="18">
        <v>3</v>
      </c>
      <c r="B21648" s="18">
        <v>201803</v>
      </c>
      <c r="C21648" s="18" t="s">
        <v>12</v>
      </c>
      <c r="D21648" s="18">
        <v>2018</v>
      </c>
      <c r="E21648" s="18" t="s">
        <v>113</v>
      </c>
      <c r="F21648" s="18" t="s">
        <v>113</v>
      </c>
      <c r="G21648" s="18" t="s">
        <v>99</v>
      </c>
      <c r="H21648" s="18" t="s">
        <v>176</v>
      </c>
      <c r="I21648" s="18" t="s">
        <v>53</v>
      </c>
      <c r="J21648" s="18">
        <v>21</v>
      </c>
      <c r="K21648" s="23">
        <f>TrtEthnicity[[#This Row],[FIRST_TREATMENTS]]*(21/TrtEthnicity[[#This Row],[WD]])</f>
        <v>3</v>
      </c>
    </row>
    <row r="21649" spans="1:11" x14ac:dyDescent="0.35">
      <c r="A21649" s="18">
        <v>1</v>
      </c>
      <c r="B21649" s="18">
        <v>201803</v>
      </c>
      <c r="C21649" s="18" t="s">
        <v>12</v>
      </c>
      <c r="D21649" s="18">
        <v>2018</v>
      </c>
      <c r="E21649" s="18" t="s">
        <v>113</v>
      </c>
      <c r="F21649" s="18" t="s">
        <v>113</v>
      </c>
      <c r="G21649" s="18" t="s">
        <v>99</v>
      </c>
      <c r="H21649" s="18" t="s">
        <v>176</v>
      </c>
      <c r="I21649" s="18" t="s">
        <v>59</v>
      </c>
      <c r="J21649" s="18">
        <v>21</v>
      </c>
      <c r="K21649" s="23">
        <f>TrtEthnicity[[#This Row],[FIRST_TREATMENTS]]*(21/TrtEthnicity[[#This Row],[WD]])</f>
        <v>1</v>
      </c>
    </row>
    <row r="21650" spans="1:11" x14ac:dyDescent="0.35">
      <c r="A21650" s="18">
        <v>4</v>
      </c>
      <c r="B21650" s="18">
        <v>201803</v>
      </c>
      <c r="C21650" s="18" t="s">
        <v>12</v>
      </c>
      <c r="D21650" s="18">
        <v>2018</v>
      </c>
      <c r="E21650" s="18" t="s">
        <v>113</v>
      </c>
      <c r="F21650" s="18" t="s">
        <v>113</v>
      </c>
      <c r="G21650" s="18" t="s">
        <v>99</v>
      </c>
      <c r="H21650" s="18" t="s">
        <v>176</v>
      </c>
      <c r="I21650" s="18" t="s">
        <v>57</v>
      </c>
      <c r="J21650" s="18">
        <v>21</v>
      </c>
      <c r="K21650" s="23">
        <f>TrtEthnicity[[#This Row],[FIRST_TREATMENTS]]*(21/TrtEthnicity[[#This Row],[WD]])</f>
        <v>4</v>
      </c>
    </row>
    <row r="21651" spans="1:11" x14ac:dyDescent="0.35">
      <c r="A21651" s="18">
        <v>2</v>
      </c>
      <c r="B21651" s="18">
        <v>201803</v>
      </c>
      <c r="C21651" s="18" t="s">
        <v>12</v>
      </c>
      <c r="D21651" s="18">
        <v>2018</v>
      </c>
      <c r="E21651" s="18" t="s">
        <v>113</v>
      </c>
      <c r="F21651" s="18" t="s">
        <v>113</v>
      </c>
      <c r="G21651" s="18" t="s">
        <v>100</v>
      </c>
      <c r="H21651" s="18" t="s">
        <v>176</v>
      </c>
      <c r="I21651" s="18" t="s">
        <v>53</v>
      </c>
      <c r="J21651" s="18">
        <v>21</v>
      </c>
      <c r="K21651" s="23">
        <f>TrtEthnicity[[#This Row],[FIRST_TREATMENTS]]*(21/TrtEthnicity[[#This Row],[WD]])</f>
        <v>2</v>
      </c>
    </row>
    <row r="21652" spans="1:11" x14ac:dyDescent="0.35">
      <c r="A21652" s="18">
        <v>4</v>
      </c>
      <c r="B21652" s="18">
        <v>201803</v>
      </c>
      <c r="C21652" s="18" t="s">
        <v>12</v>
      </c>
      <c r="D21652" s="18">
        <v>2018</v>
      </c>
      <c r="E21652" s="18" t="s">
        <v>113</v>
      </c>
      <c r="F21652" s="18" t="s">
        <v>113</v>
      </c>
      <c r="G21652" s="18" t="s">
        <v>100</v>
      </c>
      <c r="H21652" s="18" t="s">
        <v>176</v>
      </c>
      <c r="I21652" s="18" t="s">
        <v>54</v>
      </c>
      <c r="J21652" s="18">
        <v>21</v>
      </c>
      <c r="K21652" s="23">
        <f>TrtEthnicity[[#This Row],[FIRST_TREATMENTS]]*(21/TrtEthnicity[[#This Row],[WD]])</f>
        <v>4</v>
      </c>
    </row>
    <row r="21653" spans="1:11" x14ac:dyDescent="0.35">
      <c r="A21653" s="18">
        <v>2</v>
      </c>
      <c r="B21653" s="18">
        <v>201803</v>
      </c>
      <c r="C21653" s="18" t="s">
        <v>12</v>
      </c>
      <c r="D21653" s="18">
        <v>2018</v>
      </c>
      <c r="E21653" s="18" t="s">
        <v>113</v>
      </c>
      <c r="F21653" s="18" t="s">
        <v>113</v>
      </c>
      <c r="G21653" s="18" t="s">
        <v>100</v>
      </c>
      <c r="H21653" s="18" t="s">
        <v>176</v>
      </c>
      <c r="I21653" s="18" t="s">
        <v>56</v>
      </c>
      <c r="J21653" s="18">
        <v>21</v>
      </c>
      <c r="K21653" s="23">
        <f>TrtEthnicity[[#This Row],[FIRST_TREATMENTS]]*(21/TrtEthnicity[[#This Row],[WD]])</f>
        <v>2</v>
      </c>
    </row>
    <row r="21654" spans="1:11" x14ac:dyDescent="0.35">
      <c r="A21654" s="18">
        <v>9</v>
      </c>
      <c r="B21654" s="18">
        <v>201803</v>
      </c>
      <c r="C21654" s="18" t="s">
        <v>12</v>
      </c>
      <c r="D21654" s="18">
        <v>2018</v>
      </c>
      <c r="E21654" s="18" t="s">
        <v>113</v>
      </c>
      <c r="F21654" s="18" t="s">
        <v>113</v>
      </c>
      <c r="G21654" s="18" t="s">
        <v>100</v>
      </c>
      <c r="H21654" s="18" t="s">
        <v>176</v>
      </c>
      <c r="I21654" s="18" t="s">
        <v>58</v>
      </c>
      <c r="J21654" s="18">
        <v>21</v>
      </c>
      <c r="K21654" s="23">
        <f>TrtEthnicity[[#This Row],[FIRST_TREATMENTS]]*(21/TrtEthnicity[[#This Row],[WD]])</f>
        <v>9</v>
      </c>
    </row>
    <row r="21655" spans="1:11" x14ac:dyDescent="0.35">
      <c r="A21655" s="18">
        <v>2</v>
      </c>
      <c r="B21655" s="18">
        <v>201803</v>
      </c>
      <c r="C21655" s="18" t="s">
        <v>12</v>
      </c>
      <c r="D21655" s="18">
        <v>2018</v>
      </c>
      <c r="E21655" s="18" t="s">
        <v>113</v>
      </c>
      <c r="F21655" s="18" t="s">
        <v>113</v>
      </c>
      <c r="G21655" s="18" t="s">
        <v>100</v>
      </c>
      <c r="H21655" s="18" t="s">
        <v>176</v>
      </c>
      <c r="I21655" s="18" t="s">
        <v>55</v>
      </c>
      <c r="J21655" s="18">
        <v>21</v>
      </c>
      <c r="K21655" s="23">
        <f>TrtEthnicity[[#This Row],[FIRST_TREATMENTS]]*(21/TrtEthnicity[[#This Row],[WD]])</f>
        <v>2</v>
      </c>
    </row>
    <row r="21656" spans="1:11" x14ac:dyDescent="0.35">
      <c r="A21656" s="18">
        <v>1</v>
      </c>
      <c r="B21656" s="18">
        <v>201803</v>
      </c>
      <c r="C21656" s="18" t="s">
        <v>12</v>
      </c>
      <c r="D21656" s="18">
        <v>2018</v>
      </c>
      <c r="E21656" s="18" t="s">
        <v>113</v>
      </c>
      <c r="F21656" s="18" t="s">
        <v>113</v>
      </c>
      <c r="G21656" s="18" t="s">
        <v>101</v>
      </c>
      <c r="H21656" s="18" t="s">
        <v>176</v>
      </c>
      <c r="I21656" s="18" t="s">
        <v>58</v>
      </c>
      <c r="J21656" s="18">
        <v>21</v>
      </c>
      <c r="K21656" s="23">
        <f>TrtEthnicity[[#This Row],[FIRST_TREATMENTS]]*(21/TrtEthnicity[[#This Row],[WD]])</f>
        <v>1</v>
      </c>
    </row>
    <row r="21657" spans="1:11" x14ac:dyDescent="0.35">
      <c r="A21657" s="18">
        <v>1</v>
      </c>
      <c r="B21657" s="18">
        <v>201803</v>
      </c>
      <c r="C21657" s="18" t="s">
        <v>12</v>
      </c>
      <c r="D21657" s="18">
        <v>2018</v>
      </c>
      <c r="E21657" s="18" t="s">
        <v>113</v>
      </c>
      <c r="F21657" s="18" t="s">
        <v>113</v>
      </c>
      <c r="G21657" s="18" t="s">
        <v>101</v>
      </c>
      <c r="H21657" s="18" t="s">
        <v>176</v>
      </c>
      <c r="I21657" s="18" t="s">
        <v>54</v>
      </c>
      <c r="J21657" s="18">
        <v>21</v>
      </c>
      <c r="K21657" s="23">
        <f>TrtEthnicity[[#This Row],[FIRST_TREATMENTS]]*(21/TrtEthnicity[[#This Row],[WD]])</f>
        <v>1</v>
      </c>
    </row>
    <row r="21658" spans="1:11" x14ac:dyDescent="0.35">
      <c r="A21658" s="18">
        <v>1</v>
      </c>
      <c r="B21658" s="18">
        <v>201803</v>
      </c>
      <c r="C21658" s="18" t="s">
        <v>12</v>
      </c>
      <c r="D21658" s="18">
        <v>2018</v>
      </c>
      <c r="E21658" s="18" t="s">
        <v>113</v>
      </c>
      <c r="F21658" s="18" t="s">
        <v>113</v>
      </c>
      <c r="G21658" s="18" t="s">
        <v>101</v>
      </c>
      <c r="H21658" s="18" t="s">
        <v>176</v>
      </c>
      <c r="I21658" s="18" t="s">
        <v>55</v>
      </c>
      <c r="J21658" s="18">
        <v>21</v>
      </c>
      <c r="K21658" s="23">
        <f>TrtEthnicity[[#This Row],[FIRST_TREATMENTS]]*(21/TrtEthnicity[[#This Row],[WD]])</f>
        <v>1</v>
      </c>
    </row>
    <row r="21659" spans="1:11" x14ac:dyDescent="0.35">
      <c r="A21659" s="18">
        <v>1</v>
      </c>
      <c r="B21659" s="18">
        <v>201803</v>
      </c>
      <c r="C21659" s="18" t="s">
        <v>12</v>
      </c>
      <c r="D21659" s="18">
        <v>2018</v>
      </c>
      <c r="E21659" s="18" t="s">
        <v>113</v>
      </c>
      <c r="F21659" s="18" t="s">
        <v>113</v>
      </c>
      <c r="G21659" s="18" t="s">
        <v>101</v>
      </c>
      <c r="H21659" s="18" t="s">
        <v>176</v>
      </c>
      <c r="I21659" s="18" t="s">
        <v>56</v>
      </c>
      <c r="J21659" s="18">
        <v>21</v>
      </c>
      <c r="K21659" s="23">
        <f>TrtEthnicity[[#This Row],[FIRST_TREATMENTS]]*(21/TrtEthnicity[[#This Row],[WD]])</f>
        <v>1</v>
      </c>
    </row>
    <row r="21660" spans="1:11" x14ac:dyDescent="0.35">
      <c r="A21660" s="18">
        <v>13</v>
      </c>
      <c r="B21660" s="18">
        <v>201803</v>
      </c>
      <c r="C21660" s="18" t="s">
        <v>12</v>
      </c>
      <c r="D21660" s="18">
        <v>2018</v>
      </c>
      <c r="E21660" s="18" t="s">
        <v>113</v>
      </c>
      <c r="F21660" s="18" t="s">
        <v>113</v>
      </c>
      <c r="G21660" s="18" t="s">
        <v>102</v>
      </c>
      <c r="H21660" s="18" t="s">
        <v>176</v>
      </c>
      <c r="I21660" s="18" t="s">
        <v>58</v>
      </c>
      <c r="J21660" s="18">
        <v>21</v>
      </c>
      <c r="K21660" s="23">
        <f>TrtEthnicity[[#This Row],[FIRST_TREATMENTS]]*(21/TrtEthnicity[[#This Row],[WD]])</f>
        <v>13</v>
      </c>
    </row>
    <row r="21661" spans="1:11" x14ac:dyDescent="0.35">
      <c r="A21661" s="18">
        <v>2</v>
      </c>
      <c r="B21661" s="18">
        <v>201803</v>
      </c>
      <c r="C21661" s="18" t="s">
        <v>12</v>
      </c>
      <c r="D21661" s="18">
        <v>2018</v>
      </c>
      <c r="E21661" s="18" t="s">
        <v>113</v>
      </c>
      <c r="F21661" s="18" t="s">
        <v>113</v>
      </c>
      <c r="G21661" s="18" t="s">
        <v>102</v>
      </c>
      <c r="H21661" s="18" t="s">
        <v>176</v>
      </c>
      <c r="I21661" s="18" t="s">
        <v>54</v>
      </c>
      <c r="J21661" s="18">
        <v>21</v>
      </c>
      <c r="K21661" s="23">
        <f>TrtEthnicity[[#This Row],[FIRST_TREATMENTS]]*(21/TrtEthnicity[[#This Row],[WD]])</f>
        <v>2</v>
      </c>
    </row>
    <row r="21662" spans="1:11" x14ac:dyDescent="0.35">
      <c r="A21662" s="18">
        <v>1</v>
      </c>
      <c r="B21662" s="18">
        <v>201803</v>
      </c>
      <c r="C21662" s="18" t="s">
        <v>12</v>
      </c>
      <c r="D21662" s="18">
        <v>2018</v>
      </c>
      <c r="E21662" s="18" t="s">
        <v>113</v>
      </c>
      <c r="F21662" s="18" t="s">
        <v>113</v>
      </c>
      <c r="G21662" s="18" t="s">
        <v>102</v>
      </c>
      <c r="H21662" s="18" t="s">
        <v>176</v>
      </c>
      <c r="I21662" s="18" t="s">
        <v>59</v>
      </c>
      <c r="J21662" s="18">
        <v>21</v>
      </c>
      <c r="K21662" s="23">
        <f>TrtEthnicity[[#This Row],[FIRST_TREATMENTS]]*(21/TrtEthnicity[[#This Row],[WD]])</f>
        <v>1</v>
      </c>
    </row>
    <row r="21663" spans="1:11" x14ac:dyDescent="0.35">
      <c r="A21663" s="18">
        <v>3</v>
      </c>
      <c r="B21663" s="18">
        <v>201803</v>
      </c>
      <c r="C21663" s="18" t="s">
        <v>12</v>
      </c>
      <c r="D21663" s="18">
        <v>2018</v>
      </c>
      <c r="E21663" s="18" t="s">
        <v>113</v>
      </c>
      <c r="F21663" s="18" t="s">
        <v>113</v>
      </c>
      <c r="G21663" s="18" t="s">
        <v>102</v>
      </c>
      <c r="H21663" s="18" t="s">
        <v>176</v>
      </c>
      <c r="I21663" s="18" t="s">
        <v>55</v>
      </c>
      <c r="J21663" s="18">
        <v>21</v>
      </c>
      <c r="K21663" s="23">
        <f>TrtEthnicity[[#This Row],[FIRST_TREATMENTS]]*(21/TrtEthnicity[[#This Row],[WD]])</f>
        <v>3</v>
      </c>
    </row>
    <row r="21664" spans="1:11" x14ac:dyDescent="0.35">
      <c r="A21664" s="18">
        <v>5</v>
      </c>
      <c r="B21664" s="18">
        <v>201803</v>
      </c>
      <c r="C21664" s="18" t="s">
        <v>12</v>
      </c>
      <c r="D21664" s="18">
        <v>2018</v>
      </c>
      <c r="E21664" s="18" t="s">
        <v>113</v>
      </c>
      <c r="F21664" s="18" t="s">
        <v>113</v>
      </c>
      <c r="G21664" s="18" t="s">
        <v>102</v>
      </c>
      <c r="H21664" s="18" t="s">
        <v>176</v>
      </c>
      <c r="I21664" s="18" t="s">
        <v>57</v>
      </c>
      <c r="J21664" s="18">
        <v>21</v>
      </c>
      <c r="K21664" s="23">
        <f>TrtEthnicity[[#This Row],[FIRST_TREATMENTS]]*(21/TrtEthnicity[[#This Row],[WD]])</f>
        <v>5</v>
      </c>
    </row>
    <row r="21665" spans="1:11" x14ac:dyDescent="0.35">
      <c r="A21665" s="18">
        <v>1</v>
      </c>
      <c r="B21665" s="18">
        <v>201803</v>
      </c>
      <c r="C21665" s="18" t="s">
        <v>12</v>
      </c>
      <c r="D21665" s="18">
        <v>2018</v>
      </c>
      <c r="E21665" s="18" t="s">
        <v>113</v>
      </c>
      <c r="F21665" s="18" t="s">
        <v>113</v>
      </c>
      <c r="G21665" s="18" t="s">
        <v>102</v>
      </c>
      <c r="H21665" s="18" t="s">
        <v>176</v>
      </c>
      <c r="I21665" s="18" t="s">
        <v>56</v>
      </c>
      <c r="J21665" s="18">
        <v>21</v>
      </c>
      <c r="K21665" s="23">
        <f>TrtEthnicity[[#This Row],[FIRST_TREATMENTS]]*(21/TrtEthnicity[[#This Row],[WD]])</f>
        <v>1</v>
      </c>
    </row>
    <row r="21666" spans="1:11" x14ac:dyDescent="0.35">
      <c r="A21666" s="18">
        <v>4</v>
      </c>
      <c r="B21666" s="18">
        <v>201803</v>
      </c>
      <c r="C21666" s="18" t="s">
        <v>12</v>
      </c>
      <c r="D21666" s="18">
        <v>2018</v>
      </c>
      <c r="E21666" s="18" t="s">
        <v>113</v>
      </c>
      <c r="F21666" s="18" t="s">
        <v>113</v>
      </c>
      <c r="G21666" s="18" t="s">
        <v>103</v>
      </c>
      <c r="H21666" s="18" t="s">
        <v>103</v>
      </c>
      <c r="I21666" s="18" t="s">
        <v>59</v>
      </c>
      <c r="J21666" s="18">
        <v>21</v>
      </c>
      <c r="K21666" s="23">
        <f>TrtEthnicity[[#This Row],[FIRST_TREATMENTS]]*(21/TrtEthnicity[[#This Row],[WD]])</f>
        <v>4</v>
      </c>
    </row>
    <row r="21667" spans="1:11" x14ac:dyDescent="0.35">
      <c r="A21667" s="18">
        <v>5</v>
      </c>
      <c r="B21667" s="18">
        <v>201803</v>
      </c>
      <c r="C21667" s="18" t="s">
        <v>12</v>
      </c>
      <c r="D21667" s="18">
        <v>2018</v>
      </c>
      <c r="E21667" s="18" t="s">
        <v>113</v>
      </c>
      <c r="F21667" s="18" t="s">
        <v>113</v>
      </c>
      <c r="G21667" s="18" t="s">
        <v>103</v>
      </c>
      <c r="H21667" s="18" t="s">
        <v>103</v>
      </c>
      <c r="I21667" s="18" t="s">
        <v>56</v>
      </c>
      <c r="J21667" s="18">
        <v>21</v>
      </c>
      <c r="K21667" s="23">
        <f>TrtEthnicity[[#This Row],[FIRST_TREATMENTS]]*(21/TrtEthnicity[[#This Row],[WD]])</f>
        <v>5</v>
      </c>
    </row>
    <row r="21668" spans="1:11" x14ac:dyDescent="0.35">
      <c r="A21668" s="18">
        <v>4</v>
      </c>
      <c r="B21668" s="18">
        <v>201803</v>
      </c>
      <c r="C21668" s="18" t="s">
        <v>12</v>
      </c>
      <c r="D21668" s="18">
        <v>2018</v>
      </c>
      <c r="E21668" s="18" t="s">
        <v>113</v>
      </c>
      <c r="F21668" s="18" t="s">
        <v>113</v>
      </c>
      <c r="G21668" s="18" t="s">
        <v>103</v>
      </c>
      <c r="H21668" s="18" t="s">
        <v>103</v>
      </c>
      <c r="I21668" s="18" t="s">
        <v>55</v>
      </c>
      <c r="J21668" s="18">
        <v>21</v>
      </c>
      <c r="K21668" s="23">
        <f>TrtEthnicity[[#This Row],[FIRST_TREATMENTS]]*(21/TrtEthnicity[[#This Row],[WD]])</f>
        <v>4</v>
      </c>
    </row>
    <row r="21669" spans="1:11" x14ac:dyDescent="0.35">
      <c r="A21669" s="18">
        <v>11</v>
      </c>
      <c r="B21669" s="18">
        <v>201803</v>
      </c>
      <c r="C21669" s="18" t="s">
        <v>12</v>
      </c>
      <c r="D21669" s="18">
        <v>2018</v>
      </c>
      <c r="E21669" s="18" t="s">
        <v>113</v>
      </c>
      <c r="F21669" s="18" t="s">
        <v>113</v>
      </c>
      <c r="G21669" s="18" t="s">
        <v>103</v>
      </c>
      <c r="H21669" s="18" t="s">
        <v>103</v>
      </c>
      <c r="I21669" s="18" t="s">
        <v>57</v>
      </c>
      <c r="J21669" s="18">
        <v>21</v>
      </c>
      <c r="K21669" s="23">
        <f>TrtEthnicity[[#This Row],[FIRST_TREATMENTS]]*(21/TrtEthnicity[[#This Row],[WD]])</f>
        <v>11</v>
      </c>
    </row>
    <row r="21670" spans="1:11" x14ac:dyDescent="0.35">
      <c r="A21670" s="18">
        <v>9</v>
      </c>
      <c r="B21670" s="18">
        <v>201803</v>
      </c>
      <c r="C21670" s="18" t="s">
        <v>12</v>
      </c>
      <c r="D21670" s="18">
        <v>2018</v>
      </c>
      <c r="E21670" s="18" t="s">
        <v>113</v>
      </c>
      <c r="F21670" s="18" t="s">
        <v>113</v>
      </c>
      <c r="G21670" s="18" t="s">
        <v>103</v>
      </c>
      <c r="H21670" s="18" t="s">
        <v>103</v>
      </c>
      <c r="I21670" s="18" t="s">
        <v>58</v>
      </c>
      <c r="J21670" s="18">
        <v>21</v>
      </c>
      <c r="K21670" s="23">
        <f>TrtEthnicity[[#This Row],[FIRST_TREATMENTS]]*(21/TrtEthnicity[[#This Row],[WD]])</f>
        <v>9</v>
      </c>
    </row>
    <row r="21671" spans="1:11" x14ac:dyDescent="0.35">
      <c r="A21671" s="18">
        <v>4</v>
      </c>
      <c r="B21671" s="18">
        <v>201803</v>
      </c>
      <c r="C21671" s="18" t="s">
        <v>12</v>
      </c>
      <c r="D21671" s="18">
        <v>2018</v>
      </c>
      <c r="E21671" s="18" t="s">
        <v>113</v>
      </c>
      <c r="F21671" s="18" t="s">
        <v>113</v>
      </c>
      <c r="G21671" s="18" t="s">
        <v>103</v>
      </c>
      <c r="H21671" s="18" t="s">
        <v>103</v>
      </c>
      <c r="I21671" s="18" t="s">
        <v>54</v>
      </c>
      <c r="J21671" s="18">
        <v>21</v>
      </c>
      <c r="K21671" s="23">
        <f>TrtEthnicity[[#This Row],[FIRST_TREATMENTS]]*(21/TrtEthnicity[[#This Row],[WD]])</f>
        <v>4</v>
      </c>
    </row>
    <row r="21672" spans="1:11" x14ac:dyDescent="0.35">
      <c r="A21672" s="18">
        <v>3</v>
      </c>
      <c r="B21672" s="18">
        <v>201803</v>
      </c>
      <c r="C21672" s="18" t="s">
        <v>12</v>
      </c>
      <c r="D21672" s="18">
        <v>2018</v>
      </c>
      <c r="E21672" s="18" t="s">
        <v>113</v>
      </c>
      <c r="F21672" s="18" t="s">
        <v>113</v>
      </c>
      <c r="G21672" s="18" t="s">
        <v>103</v>
      </c>
      <c r="H21672" s="18" t="s">
        <v>103</v>
      </c>
      <c r="I21672" s="18" t="s">
        <v>53</v>
      </c>
      <c r="J21672" s="18">
        <v>21</v>
      </c>
      <c r="K21672" s="23">
        <f>TrtEthnicity[[#This Row],[FIRST_TREATMENTS]]*(21/TrtEthnicity[[#This Row],[WD]])</f>
        <v>3</v>
      </c>
    </row>
    <row r="21673" spans="1:11" x14ac:dyDescent="0.35">
      <c r="A21673" s="18">
        <v>67</v>
      </c>
      <c r="B21673" s="18">
        <v>201803</v>
      </c>
      <c r="C21673" s="18" t="s">
        <v>12</v>
      </c>
      <c r="D21673" s="18">
        <v>2018</v>
      </c>
      <c r="E21673" s="18" t="s">
        <v>113</v>
      </c>
      <c r="F21673" s="18" t="s">
        <v>113</v>
      </c>
      <c r="G21673" s="18" t="s">
        <v>154</v>
      </c>
      <c r="H21673" s="18" t="s">
        <v>154</v>
      </c>
      <c r="I21673" s="18" t="s">
        <v>55</v>
      </c>
      <c r="J21673" s="18">
        <v>21</v>
      </c>
      <c r="K21673" s="23">
        <f>TrtEthnicity[[#This Row],[FIRST_TREATMENTS]]*(21/TrtEthnicity[[#This Row],[WD]])</f>
        <v>67</v>
      </c>
    </row>
    <row r="21674" spans="1:11" x14ac:dyDescent="0.35">
      <c r="A21674" s="18">
        <v>148</v>
      </c>
      <c r="B21674" s="18">
        <v>201803</v>
      </c>
      <c r="C21674" s="18" t="s">
        <v>12</v>
      </c>
      <c r="D21674" s="18">
        <v>2018</v>
      </c>
      <c r="E21674" s="18" t="s">
        <v>113</v>
      </c>
      <c r="F21674" s="18" t="s">
        <v>113</v>
      </c>
      <c r="G21674" s="18" t="s">
        <v>154</v>
      </c>
      <c r="H21674" s="18" t="s">
        <v>154</v>
      </c>
      <c r="I21674" s="18" t="s">
        <v>54</v>
      </c>
      <c r="J21674" s="18">
        <v>21</v>
      </c>
      <c r="K21674" s="23">
        <f>TrtEthnicity[[#This Row],[FIRST_TREATMENTS]]*(21/TrtEthnicity[[#This Row],[WD]])</f>
        <v>148</v>
      </c>
    </row>
    <row r="21675" spans="1:11" x14ac:dyDescent="0.35">
      <c r="A21675" s="18">
        <v>151</v>
      </c>
      <c r="B21675" s="18">
        <v>201803</v>
      </c>
      <c r="C21675" s="18" t="s">
        <v>12</v>
      </c>
      <c r="D21675" s="18">
        <v>2018</v>
      </c>
      <c r="E21675" s="18" t="s">
        <v>113</v>
      </c>
      <c r="F21675" s="18" t="s">
        <v>113</v>
      </c>
      <c r="G21675" s="18" t="s">
        <v>154</v>
      </c>
      <c r="H21675" s="18" t="s">
        <v>154</v>
      </c>
      <c r="I21675" s="18" t="s">
        <v>56</v>
      </c>
      <c r="J21675" s="18">
        <v>21</v>
      </c>
      <c r="K21675" s="23">
        <f>TrtEthnicity[[#This Row],[FIRST_TREATMENTS]]*(21/TrtEthnicity[[#This Row],[WD]])</f>
        <v>151</v>
      </c>
    </row>
    <row r="21676" spans="1:11" x14ac:dyDescent="0.35">
      <c r="A21676" s="18">
        <v>102</v>
      </c>
      <c r="B21676" s="18">
        <v>201803</v>
      </c>
      <c r="C21676" s="18" t="s">
        <v>12</v>
      </c>
      <c r="D21676" s="18">
        <v>2018</v>
      </c>
      <c r="E21676" s="18" t="s">
        <v>113</v>
      </c>
      <c r="F21676" s="18" t="s">
        <v>113</v>
      </c>
      <c r="G21676" s="18" t="s">
        <v>154</v>
      </c>
      <c r="H21676" s="18" t="s">
        <v>154</v>
      </c>
      <c r="I21676" s="18" t="s">
        <v>53</v>
      </c>
      <c r="J21676" s="18">
        <v>21</v>
      </c>
      <c r="K21676" s="23">
        <f>TrtEthnicity[[#This Row],[FIRST_TREATMENTS]]*(21/TrtEthnicity[[#This Row],[WD]])</f>
        <v>102</v>
      </c>
    </row>
    <row r="21677" spans="1:11" x14ac:dyDescent="0.35">
      <c r="A21677" s="18">
        <v>119</v>
      </c>
      <c r="B21677" s="18">
        <v>201803</v>
      </c>
      <c r="C21677" s="18" t="s">
        <v>12</v>
      </c>
      <c r="D21677" s="18">
        <v>2018</v>
      </c>
      <c r="E21677" s="18" t="s">
        <v>113</v>
      </c>
      <c r="F21677" s="18" t="s">
        <v>113</v>
      </c>
      <c r="G21677" s="18" t="s">
        <v>154</v>
      </c>
      <c r="H21677" s="18" t="s">
        <v>154</v>
      </c>
      <c r="I21677" s="18" t="s">
        <v>57</v>
      </c>
      <c r="J21677" s="18">
        <v>21</v>
      </c>
      <c r="K21677" s="23">
        <f>TrtEthnicity[[#This Row],[FIRST_TREATMENTS]]*(21/TrtEthnicity[[#This Row],[WD]])</f>
        <v>119</v>
      </c>
    </row>
    <row r="21678" spans="1:11" x14ac:dyDescent="0.35">
      <c r="A21678" s="18">
        <v>79</v>
      </c>
      <c r="B21678" s="18">
        <v>201803</v>
      </c>
      <c r="C21678" s="18" t="s">
        <v>12</v>
      </c>
      <c r="D21678" s="18">
        <v>2018</v>
      </c>
      <c r="E21678" s="18" t="s">
        <v>113</v>
      </c>
      <c r="F21678" s="18" t="s">
        <v>113</v>
      </c>
      <c r="G21678" s="18" t="s">
        <v>154</v>
      </c>
      <c r="H21678" s="18" t="s">
        <v>154</v>
      </c>
      <c r="I21678" s="18" t="s">
        <v>59</v>
      </c>
      <c r="J21678" s="18">
        <v>21</v>
      </c>
      <c r="K21678" s="23">
        <f>TrtEthnicity[[#This Row],[FIRST_TREATMENTS]]*(21/TrtEthnicity[[#This Row],[WD]])</f>
        <v>79</v>
      </c>
    </row>
    <row r="21679" spans="1:11" x14ac:dyDescent="0.35">
      <c r="A21679" s="18">
        <v>59</v>
      </c>
      <c r="B21679" s="18">
        <v>201803</v>
      </c>
      <c r="C21679" s="18" t="s">
        <v>12</v>
      </c>
      <c r="D21679" s="18">
        <v>2018</v>
      </c>
      <c r="E21679" s="18" t="s">
        <v>113</v>
      </c>
      <c r="F21679" s="18" t="s">
        <v>113</v>
      </c>
      <c r="G21679" s="18" t="s">
        <v>154</v>
      </c>
      <c r="H21679" s="18" t="s">
        <v>154</v>
      </c>
      <c r="I21679" s="18" t="s">
        <v>58</v>
      </c>
      <c r="J21679" s="18">
        <v>21</v>
      </c>
      <c r="K21679" s="23">
        <f>TrtEthnicity[[#This Row],[FIRST_TREATMENTS]]*(21/TrtEthnicity[[#This Row],[WD]])</f>
        <v>59</v>
      </c>
    </row>
    <row r="21680" spans="1:11" x14ac:dyDescent="0.35">
      <c r="A21680" s="18">
        <v>14</v>
      </c>
      <c r="B21680" s="18">
        <v>201803</v>
      </c>
      <c r="C21680" s="18" t="s">
        <v>12</v>
      </c>
      <c r="D21680" s="18">
        <v>2018</v>
      </c>
      <c r="E21680" s="18" t="s">
        <v>113</v>
      </c>
      <c r="F21680" s="18" t="s">
        <v>113</v>
      </c>
      <c r="G21680" s="18" t="s">
        <v>177</v>
      </c>
      <c r="H21680" s="18" t="s">
        <v>176</v>
      </c>
      <c r="I21680" s="18" t="s">
        <v>58</v>
      </c>
      <c r="J21680" s="18">
        <v>21</v>
      </c>
      <c r="K21680" s="23">
        <f>TrtEthnicity[[#This Row],[FIRST_TREATMENTS]]*(21/TrtEthnicity[[#This Row],[WD]])</f>
        <v>14</v>
      </c>
    </row>
    <row r="21681" spans="1:11" x14ac:dyDescent="0.35">
      <c r="A21681" s="18">
        <v>5</v>
      </c>
      <c r="B21681" s="18">
        <v>201803</v>
      </c>
      <c r="C21681" s="18" t="s">
        <v>12</v>
      </c>
      <c r="D21681" s="18">
        <v>2018</v>
      </c>
      <c r="E21681" s="18" t="s">
        <v>113</v>
      </c>
      <c r="F21681" s="18" t="s">
        <v>113</v>
      </c>
      <c r="G21681" s="18" t="s">
        <v>177</v>
      </c>
      <c r="H21681" s="18" t="s">
        <v>176</v>
      </c>
      <c r="I21681" s="18" t="s">
        <v>54</v>
      </c>
      <c r="J21681" s="18">
        <v>21</v>
      </c>
      <c r="K21681" s="23">
        <f>TrtEthnicity[[#This Row],[FIRST_TREATMENTS]]*(21/TrtEthnicity[[#This Row],[WD]])</f>
        <v>5</v>
      </c>
    </row>
    <row r="21682" spans="1:11" x14ac:dyDescent="0.35">
      <c r="A21682" s="18">
        <v>9</v>
      </c>
      <c r="B21682" s="18">
        <v>201803</v>
      </c>
      <c r="C21682" s="18" t="s">
        <v>12</v>
      </c>
      <c r="D21682" s="18">
        <v>2018</v>
      </c>
      <c r="E21682" s="18" t="s">
        <v>113</v>
      </c>
      <c r="F21682" s="18" t="s">
        <v>113</v>
      </c>
      <c r="G21682" s="18" t="s">
        <v>177</v>
      </c>
      <c r="H21682" s="18" t="s">
        <v>176</v>
      </c>
      <c r="I21682" s="18" t="s">
        <v>57</v>
      </c>
      <c r="J21682" s="18">
        <v>21</v>
      </c>
      <c r="K21682" s="23">
        <f>TrtEthnicity[[#This Row],[FIRST_TREATMENTS]]*(21/TrtEthnicity[[#This Row],[WD]])</f>
        <v>9</v>
      </c>
    </row>
    <row r="21683" spans="1:11" x14ac:dyDescent="0.35">
      <c r="A21683" s="18">
        <v>1</v>
      </c>
      <c r="B21683" s="18">
        <v>201803</v>
      </c>
      <c r="C21683" s="18" t="s">
        <v>12</v>
      </c>
      <c r="D21683" s="18">
        <v>2018</v>
      </c>
      <c r="E21683" s="18" t="s">
        <v>113</v>
      </c>
      <c r="F21683" s="18" t="s">
        <v>113</v>
      </c>
      <c r="G21683" s="18" t="s">
        <v>177</v>
      </c>
      <c r="H21683" s="18" t="s">
        <v>176</v>
      </c>
      <c r="I21683" s="18" t="s">
        <v>59</v>
      </c>
      <c r="J21683" s="18">
        <v>21</v>
      </c>
      <c r="K21683" s="23">
        <f>TrtEthnicity[[#This Row],[FIRST_TREATMENTS]]*(21/TrtEthnicity[[#This Row],[WD]])</f>
        <v>1</v>
      </c>
    </row>
    <row r="21684" spans="1:11" x14ac:dyDescent="0.35">
      <c r="A21684" s="18">
        <v>6</v>
      </c>
      <c r="B21684" s="18">
        <v>201803</v>
      </c>
      <c r="C21684" s="18" t="s">
        <v>12</v>
      </c>
      <c r="D21684" s="18">
        <v>2018</v>
      </c>
      <c r="E21684" s="18" t="s">
        <v>113</v>
      </c>
      <c r="F21684" s="18" t="s">
        <v>113</v>
      </c>
      <c r="G21684" s="18" t="s">
        <v>177</v>
      </c>
      <c r="H21684" s="18" t="s">
        <v>176</v>
      </c>
      <c r="I21684" s="18" t="s">
        <v>56</v>
      </c>
      <c r="J21684" s="18">
        <v>21</v>
      </c>
      <c r="K21684" s="23">
        <f>TrtEthnicity[[#This Row],[FIRST_TREATMENTS]]*(21/TrtEthnicity[[#This Row],[WD]])</f>
        <v>6</v>
      </c>
    </row>
    <row r="21685" spans="1:11" x14ac:dyDescent="0.35">
      <c r="A21685" s="18">
        <v>2</v>
      </c>
      <c r="B21685" s="18">
        <v>201803</v>
      </c>
      <c r="C21685" s="18" t="s">
        <v>12</v>
      </c>
      <c r="D21685" s="18">
        <v>2018</v>
      </c>
      <c r="E21685" s="18" t="s">
        <v>113</v>
      </c>
      <c r="F21685" s="18" t="s">
        <v>113</v>
      </c>
      <c r="G21685" s="18" t="s">
        <v>177</v>
      </c>
      <c r="H21685" s="18" t="s">
        <v>176</v>
      </c>
      <c r="I21685" s="18" t="s">
        <v>53</v>
      </c>
      <c r="J21685" s="18">
        <v>21</v>
      </c>
      <c r="K21685" s="23">
        <f>TrtEthnicity[[#This Row],[FIRST_TREATMENTS]]*(21/TrtEthnicity[[#This Row],[WD]])</f>
        <v>2</v>
      </c>
    </row>
    <row r="21686" spans="1:11" x14ac:dyDescent="0.35">
      <c r="A21686" s="18">
        <v>7</v>
      </c>
      <c r="B21686" s="18">
        <v>201803</v>
      </c>
      <c r="C21686" s="18" t="s">
        <v>12</v>
      </c>
      <c r="D21686" s="18">
        <v>2018</v>
      </c>
      <c r="E21686" s="18" t="s">
        <v>113</v>
      </c>
      <c r="F21686" s="18" t="s">
        <v>113</v>
      </c>
      <c r="G21686" s="18" t="s">
        <v>177</v>
      </c>
      <c r="H21686" s="18" t="s">
        <v>176</v>
      </c>
      <c r="I21686" s="18" t="s">
        <v>55</v>
      </c>
      <c r="J21686" s="18">
        <v>21</v>
      </c>
      <c r="K21686" s="23">
        <f>TrtEthnicity[[#This Row],[FIRST_TREATMENTS]]*(21/TrtEthnicity[[#This Row],[WD]])</f>
        <v>7</v>
      </c>
    </row>
    <row r="21687" spans="1:11" x14ac:dyDescent="0.35">
      <c r="A21687" s="18">
        <v>1</v>
      </c>
      <c r="B21687" s="18">
        <v>201803</v>
      </c>
      <c r="C21687" s="18" t="s">
        <v>12</v>
      </c>
      <c r="D21687" s="18">
        <v>2018</v>
      </c>
      <c r="E21687" s="18" t="s">
        <v>5</v>
      </c>
      <c r="F21687" s="18" t="s">
        <v>5</v>
      </c>
      <c r="G21687" s="18" t="s">
        <v>99</v>
      </c>
      <c r="H21687" s="18" t="s">
        <v>176</v>
      </c>
      <c r="I21687" s="18" t="s">
        <v>59</v>
      </c>
      <c r="J21687" s="18">
        <v>21</v>
      </c>
      <c r="K21687" s="23">
        <f>TrtEthnicity[[#This Row],[FIRST_TREATMENTS]]*(21/TrtEthnicity[[#This Row],[WD]])</f>
        <v>1</v>
      </c>
    </row>
    <row r="21688" spans="1:11" x14ac:dyDescent="0.35">
      <c r="A21688" s="18">
        <v>4</v>
      </c>
      <c r="B21688" s="18">
        <v>201803</v>
      </c>
      <c r="C21688" s="18" t="s">
        <v>12</v>
      </c>
      <c r="D21688" s="18">
        <v>2018</v>
      </c>
      <c r="E21688" s="18" t="s">
        <v>5</v>
      </c>
      <c r="F21688" s="18" t="s">
        <v>5</v>
      </c>
      <c r="G21688" s="18" t="s">
        <v>99</v>
      </c>
      <c r="H21688" s="18" t="s">
        <v>176</v>
      </c>
      <c r="I21688" s="18" t="s">
        <v>57</v>
      </c>
      <c r="J21688" s="18">
        <v>21</v>
      </c>
      <c r="K21688" s="23">
        <f>TrtEthnicity[[#This Row],[FIRST_TREATMENTS]]*(21/TrtEthnicity[[#This Row],[WD]])</f>
        <v>4</v>
      </c>
    </row>
    <row r="21689" spans="1:11" x14ac:dyDescent="0.35">
      <c r="A21689" s="18">
        <v>2</v>
      </c>
      <c r="B21689" s="18">
        <v>201803</v>
      </c>
      <c r="C21689" s="18" t="s">
        <v>12</v>
      </c>
      <c r="D21689" s="18">
        <v>2018</v>
      </c>
      <c r="E21689" s="18" t="s">
        <v>5</v>
      </c>
      <c r="F21689" s="18" t="s">
        <v>5</v>
      </c>
      <c r="G21689" s="18" t="s">
        <v>99</v>
      </c>
      <c r="H21689" s="18" t="s">
        <v>176</v>
      </c>
      <c r="I21689" s="18" t="s">
        <v>53</v>
      </c>
      <c r="J21689" s="18">
        <v>21</v>
      </c>
      <c r="K21689" s="23">
        <f>TrtEthnicity[[#This Row],[FIRST_TREATMENTS]]*(21/TrtEthnicity[[#This Row],[WD]])</f>
        <v>2</v>
      </c>
    </row>
    <row r="21690" spans="1:11" x14ac:dyDescent="0.35">
      <c r="A21690" s="18">
        <v>4</v>
      </c>
      <c r="B21690" s="18">
        <v>201803</v>
      </c>
      <c r="C21690" s="18" t="s">
        <v>12</v>
      </c>
      <c r="D21690" s="18">
        <v>2018</v>
      </c>
      <c r="E21690" s="18" t="s">
        <v>5</v>
      </c>
      <c r="F21690" s="18" t="s">
        <v>5</v>
      </c>
      <c r="G21690" s="18" t="s">
        <v>99</v>
      </c>
      <c r="H21690" s="18" t="s">
        <v>176</v>
      </c>
      <c r="I21690" s="18" t="s">
        <v>56</v>
      </c>
      <c r="J21690" s="18">
        <v>21</v>
      </c>
      <c r="K21690" s="23">
        <f>TrtEthnicity[[#This Row],[FIRST_TREATMENTS]]*(21/TrtEthnicity[[#This Row],[WD]])</f>
        <v>4</v>
      </c>
    </row>
    <row r="21691" spans="1:11" x14ac:dyDescent="0.35">
      <c r="A21691" s="18">
        <v>6</v>
      </c>
      <c r="B21691" s="18">
        <v>201803</v>
      </c>
      <c r="C21691" s="18" t="s">
        <v>12</v>
      </c>
      <c r="D21691" s="18">
        <v>2018</v>
      </c>
      <c r="E21691" s="18" t="s">
        <v>5</v>
      </c>
      <c r="F21691" s="18" t="s">
        <v>5</v>
      </c>
      <c r="G21691" s="18" t="s">
        <v>99</v>
      </c>
      <c r="H21691" s="18" t="s">
        <v>176</v>
      </c>
      <c r="I21691" s="18" t="s">
        <v>54</v>
      </c>
      <c r="J21691" s="18">
        <v>21</v>
      </c>
      <c r="K21691" s="23">
        <f>TrtEthnicity[[#This Row],[FIRST_TREATMENTS]]*(21/TrtEthnicity[[#This Row],[WD]])</f>
        <v>6</v>
      </c>
    </row>
    <row r="21692" spans="1:11" x14ac:dyDescent="0.35">
      <c r="A21692" s="18">
        <v>27</v>
      </c>
      <c r="B21692" s="18">
        <v>201803</v>
      </c>
      <c r="C21692" s="18" t="s">
        <v>12</v>
      </c>
      <c r="D21692" s="18">
        <v>2018</v>
      </c>
      <c r="E21692" s="18" t="s">
        <v>5</v>
      </c>
      <c r="F21692" s="18" t="s">
        <v>5</v>
      </c>
      <c r="G21692" s="18" t="s">
        <v>99</v>
      </c>
      <c r="H21692" s="18" t="s">
        <v>176</v>
      </c>
      <c r="I21692" s="18" t="s">
        <v>58</v>
      </c>
      <c r="J21692" s="18">
        <v>21</v>
      </c>
      <c r="K21692" s="23">
        <f>TrtEthnicity[[#This Row],[FIRST_TREATMENTS]]*(21/TrtEthnicity[[#This Row],[WD]])</f>
        <v>27</v>
      </c>
    </row>
    <row r="21693" spans="1:11" x14ac:dyDescent="0.35">
      <c r="A21693" s="18">
        <v>4</v>
      </c>
      <c r="B21693" s="18">
        <v>201803</v>
      </c>
      <c r="C21693" s="18" t="s">
        <v>12</v>
      </c>
      <c r="D21693" s="18">
        <v>2018</v>
      </c>
      <c r="E21693" s="18" t="s">
        <v>5</v>
      </c>
      <c r="F21693" s="18" t="s">
        <v>5</v>
      </c>
      <c r="G21693" s="18" t="s">
        <v>99</v>
      </c>
      <c r="H21693" s="18" t="s">
        <v>176</v>
      </c>
      <c r="I21693" s="18" t="s">
        <v>55</v>
      </c>
      <c r="J21693" s="18">
        <v>21</v>
      </c>
      <c r="K21693" s="23">
        <f>TrtEthnicity[[#This Row],[FIRST_TREATMENTS]]*(21/TrtEthnicity[[#This Row],[WD]])</f>
        <v>4</v>
      </c>
    </row>
    <row r="21694" spans="1:11" x14ac:dyDescent="0.35">
      <c r="A21694" s="18">
        <v>2</v>
      </c>
      <c r="B21694" s="18">
        <v>201803</v>
      </c>
      <c r="C21694" s="18" t="s">
        <v>12</v>
      </c>
      <c r="D21694" s="18">
        <v>2018</v>
      </c>
      <c r="E21694" s="18" t="s">
        <v>5</v>
      </c>
      <c r="F21694" s="18" t="s">
        <v>5</v>
      </c>
      <c r="G21694" s="18" t="s">
        <v>100</v>
      </c>
      <c r="H21694" s="18" t="s">
        <v>176</v>
      </c>
      <c r="I21694" s="18" t="s">
        <v>59</v>
      </c>
      <c r="J21694" s="18">
        <v>21</v>
      </c>
      <c r="K21694" s="23">
        <f>TrtEthnicity[[#This Row],[FIRST_TREATMENTS]]*(21/TrtEthnicity[[#This Row],[WD]])</f>
        <v>2</v>
      </c>
    </row>
    <row r="21695" spans="1:11" x14ac:dyDescent="0.35">
      <c r="A21695" s="18">
        <v>4</v>
      </c>
      <c r="B21695" s="18">
        <v>201803</v>
      </c>
      <c r="C21695" s="18" t="s">
        <v>12</v>
      </c>
      <c r="D21695" s="18">
        <v>2018</v>
      </c>
      <c r="E21695" s="18" t="s">
        <v>5</v>
      </c>
      <c r="F21695" s="18" t="s">
        <v>5</v>
      </c>
      <c r="G21695" s="18" t="s">
        <v>100</v>
      </c>
      <c r="H21695" s="18" t="s">
        <v>176</v>
      </c>
      <c r="I21695" s="18" t="s">
        <v>57</v>
      </c>
      <c r="J21695" s="18">
        <v>21</v>
      </c>
      <c r="K21695" s="23">
        <f>TrtEthnicity[[#This Row],[FIRST_TREATMENTS]]*(21/TrtEthnicity[[#This Row],[WD]])</f>
        <v>4</v>
      </c>
    </row>
    <row r="21696" spans="1:11" x14ac:dyDescent="0.35">
      <c r="A21696" s="18">
        <v>1</v>
      </c>
      <c r="B21696" s="18">
        <v>201803</v>
      </c>
      <c r="C21696" s="18" t="s">
        <v>12</v>
      </c>
      <c r="D21696" s="18">
        <v>2018</v>
      </c>
      <c r="E21696" s="18" t="s">
        <v>5</v>
      </c>
      <c r="F21696" s="18" t="s">
        <v>5</v>
      </c>
      <c r="G21696" s="18" t="s">
        <v>100</v>
      </c>
      <c r="H21696" s="18" t="s">
        <v>176</v>
      </c>
      <c r="I21696" s="18" t="s">
        <v>53</v>
      </c>
      <c r="J21696" s="18">
        <v>21</v>
      </c>
      <c r="K21696" s="23">
        <f>TrtEthnicity[[#This Row],[FIRST_TREATMENTS]]*(21/TrtEthnicity[[#This Row],[WD]])</f>
        <v>1</v>
      </c>
    </row>
    <row r="21697" spans="1:11" x14ac:dyDescent="0.35">
      <c r="A21697" s="18">
        <v>2</v>
      </c>
      <c r="B21697" s="18">
        <v>201803</v>
      </c>
      <c r="C21697" s="18" t="s">
        <v>12</v>
      </c>
      <c r="D21697" s="18">
        <v>2018</v>
      </c>
      <c r="E21697" s="18" t="s">
        <v>5</v>
      </c>
      <c r="F21697" s="18" t="s">
        <v>5</v>
      </c>
      <c r="G21697" s="18" t="s">
        <v>100</v>
      </c>
      <c r="H21697" s="18" t="s">
        <v>176</v>
      </c>
      <c r="I21697" s="18" t="s">
        <v>56</v>
      </c>
      <c r="J21697" s="18">
        <v>21</v>
      </c>
      <c r="K21697" s="23">
        <f>TrtEthnicity[[#This Row],[FIRST_TREATMENTS]]*(21/TrtEthnicity[[#This Row],[WD]])</f>
        <v>2</v>
      </c>
    </row>
    <row r="21698" spans="1:11" x14ac:dyDescent="0.35">
      <c r="A21698" s="18">
        <v>9</v>
      </c>
      <c r="B21698" s="18">
        <v>201803</v>
      </c>
      <c r="C21698" s="18" t="s">
        <v>12</v>
      </c>
      <c r="D21698" s="18">
        <v>2018</v>
      </c>
      <c r="E21698" s="18" t="s">
        <v>5</v>
      </c>
      <c r="F21698" s="18" t="s">
        <v>5</v>
      </c>
      <c r="G21698" s="18" t="s">
        <v>100</v>
      </c>
      <c r="H21698" s="18" t="s">
        <v>176</v>
      </c>
      <c r="I21698" s="18" t="s">
        <v>54</v>
      </c>
      <c r="J21698" s="18">
        <v>21</v>
      </c>
      <c r="K21698" s="23">
        <f>TrtEthnicity[[#This Row],[FIRST_TREATMENTS]]*(21/TrtEthnicity[[#This Row],[WD]])</f>
        <v>9</v>
      </c>
    </row>
    <row r="21699" spans="1:11" x14ac:dyDescent="0.35">
      <c r="A21699" s="18">
        <v>27</v>
      </c>
      <c r="B21699" s="18">
        <v>201803</v>
      </c>
      <c r="C21699" s="18" t="s">
        <v>12</v>
      </c>
      <c r="D21699" s="18">
        <v>2018</v>
      </c>
      <c r="E21699" s="18" t="s">
        <v>5</v>
      </c>
      <c r="F21699" s="18" t="s">
        <v>5</v>
      </c>
      <c r="G21699" s="18" t="s">
        <v>100</v>
      </c>
      <c r="H21699" s="18" t="s">
        <v>176</v>
      </c>
      <c r="I21699" s="18" t="s">
        <v>58</v>
      </c>
      <c r="J21699" s="18">
        <v>21</v>
      </c>
      <c r="K21699" s="23">
        <f>TrtEthnicity[[#This Row],[FIRST_TREATMENTS]]*(21/TrtEthnicity[[#This Row],[WD]])</f>
        <v>27</v>
      </c>
    </row>
    <row r="21700" spans="1:11" x14ac:dyDescent="0.35">
      <c r="A21700" s="18">
        <v>4</v>
      </c>
      <c r="B21700" s="18">
        <v>201803</v>
      </c>
      <c r="C21700" s="18" t="s">
        <v>12</v>
      </c>
      <c r="D21700" s="18">
        <v>2018</v>
      </c>
      <c r="E21700" s="18" t="s">
        <v>5</v>
      </c>
      <c r="F21700" s="18" t="s">
        <v>5</v>
      </c>
      <c r="G21700" s="18" t="s">
        <v>100</v>
      </c>
      <c r="H21700" s="18" t="s">
        <v>176</v>
      </c>
      <c r="I21700" s="18" t="s">
        <v>55</v>
      </c>
      <c r="J21700" s="18">
        <v>21</v>
      </c>
      <c r="K21700" s="23">
        <f>TrtEthnicity[[#This Row],[FIRST_TREATMENTS]]*(21/TrtEthnicity[[#This Row],[WD]])</f>
        <v>4</v>
      </c>
    </row>
    <row r="21701" spans="1:11" x14ac:dyDescent="0.35">
      <c r="A21701" s="18">
        <v>2</v>
      </c>
      <c r="B21701" s="18">
        <v>201803</v>
      </c>
      <c r="C21701" s="18" t="s">
        <v>12</v>
      </c>
      <c r="D21701" s="18">
        <v>2018</v>
      </c>
      <c r="E21701" s="18" t="s">
        <v>5</v>
      </c>
      <c r="F21701" s="18" t="s">
        <v>5</v>
      </c>
      <c r="G21701" s="18" t="s">
        <v>101</v>
      </c>
      <c r="H21701" s="18" t="s">
        <v>176</v>
      </c>
      <c r="I21701" s="18" t="s">
        <v>58</v>
      </c>
      <c r="J21701" s="18">
        <v>21</v>
      </c>
      <c r="K21701" s="23">
        <f>TrtEthnicity[[#This Row],[FIRST_TREATMENTS]]*(21/TrtEthnicity[[#This Row],[WD]])</f>
        <v>2</v>
      </c>
    </row>
    <row r="21702" spans="1:11" x14ac:dyDescent="0.35">
      <c r="A21702" s="18">
        <v>1</v>
      </c>
      <c r="B21702" s="18">
        <v>201803</v>
      </c>
      <c r="C21702" s="18" t="s">
        <v>12</v>
      </c>
      <c r="D21702" s="18">
        <v>2018</v>
      </c>
      <c r="E21702" s="18" t="s">
        <v>5</v>
      </c>
      <c r="F21702" s="18" t="s">
        <v>5</v>
      </c>
      <c r="G21702" s="18" t="s">
        <v>101</v>
      </c>
      <c r="H21702" s="18" t="s">
        <v>176</v>
      </c>
      <c r="I21702" s="18" t="s">
        <v>55</v>
      </c>
      <c r="J21702" s="18">
        <v>21</v>
      </c>
      <c r="K21702" s="23">
        <f>TrtEthnicity[[#This Row],[FIRST_TREATMENTS]]*(21/TrtEthnicity[[#This Row],[WD]])</f>
        <v>1</v>
      </c>
    </row>
    <row r="21703" spans="1:11" x14ac:dyDescent="0.35">
      <c r="A21703" s="18">
        <v>1</v>
      </c>
      <c r="B21703" s="18">
        <v>201803</v>
      </c>
      <c r="C21703" s="18" t="s">
        <v>12</v>
      </c>
      <c r="D21703" s="18">
        <v>2018</v>
      </c>
      <c r="E21703" s="18" t="s">
        <v>5</v>
      </c>
      <c r="F21703" s="18" t="s">
        <v>5</v>
      </c>
      <c r="G21703" s="18" t="s">
        <v>101</v>
      </c>
      <c r="H21703" s="18" t="s">
        <v>176</v>
      </c>
      <c r="I21703" s="18" t="s">
        <v>54</v>
      </c>
      <c r="J21703" s="18">
        <v>21</v>
      </c>
      <c r="K21703" s="23">
        <f>TrtEthnicity[[#This Row],[FIRST_TREATMENTS]]*(21/TrtEthnicity[[#This Row],[WD]])</f>
        <v>1</v>
      </c>
    </row>
    <row r="21704" spans="1:11" x14ac:dyDescent="0.35">
      <c r="A21704" s="18">
        <v>1</v>
      </c>
      <c r="B21704" s="18">
        <v>201803</v>
      </c>
      <c r="C21704" s="18" t="s">
        <v>12</v>
      </c>
      <c r="D21704" s="18">
        <v>2018</v>
      </c>
      <c r="E21704" s="18" t="s">
        <v>5</v>
      </c>
      <c r="F21704" s="18" t="s">
        <v>5</v>
      </c>
      <c r="G21704" s="18" t="s">
        <v>101</v>
      </c>
      <c r="H21704" s="18" t="s">
        <v>176</v>
      </c>
      <c r="I21704" s="18" t="s">
        <v>56</v>
      </c>
      <c r="J21704" s="18">
        <v>21</v>
      </c>
      <c r="K21704" s="23">
        <f>TrtEthnicity[[#This Row],[FIRST_TREATMENTS]]*(21/TrtEthnicity[[#This Row],[WD]])</f>
        <v>1</v>
      </c>
    </row>
    <row r="21705" spans="1:11" x14ac:dyDescent="0.35">
      <c r="A21705" s="18">
        <v>2</v>
      </c>
      <c r="B21705" s="18">
        <v>201803</v>
      </c>
      <c r="C21705" s="18" t="s">
        <v>12</v>
      </c>
      <c r="D21705" s="18">
        <v>2018</v>
      </c>
      <c r="E21705" s="18" t="s">
        <v>5</v>
      </c>
      <c r="F21705" s="18" t="s">
        <v>5</v>
      </c>
      <c r="G21705" s="18" t="s">
        <v>101</v>
      </c>
      <c r="H21705" s="18" t="s">
        <v>176</v>
      </c>
      <c r="I21705" s="18" t="s">
        <v>53</v>
      </c>
      <c r="J21705" s="18">
        <v>21</v>
      </c>
      <c r="K21705" s="23">
        <f>TrtEthnicity[[#This Row],[FIRST_TREATMENTS]]*(21/TrtEthnicity[[#This Row],[WD]])</f>
        <v>2</v>
      </c>
    </row>
    <row r="21706" spans="1:11" x14ac:dyDescent="0.35">
      <c r="A21706" s="18">
        <v>2</v>
      </c>
      <c r="B21706" s="18">
        <v>201803</v>
      </c>
      <c r="C21706" s="18" t="s">
        <v>12</v>
      </c>
      <c r="D21706" s="18">
        <v>2018</v>
      </c>
      <c r="E21706" s="18" t="s">
        <v>5</v>
      </c>
      <c r="F21706" s="18" t="s">
        <v>5</v>
      </c>
      <c r="G21706" s="18" t="s">
        <v>101</v>
      </c>
      <c r="H21706" s="18" t="s">
        <v>176</v>
      </c>
      <c r="I21706" s="18" t="s">
        <v>57</v>
      </c>
      <c r="J21706" s="18">
        <v>21</v>
      </c>
      <c r="K21706" s="23">
        <f>TrtEthnicity[[#This Row],[FIRST_TREATMENTS]]*(21/TrtEthnicity[[#This Row],[WD]])</f>
        <v>2</v>
      </c>
    </row>
    <row r="21707" spans="1:11" x14ac:dyDescent="0.35">
      <c r="A21707" s="18">
        <v>1</v>
      </c>
      <c r="B21707" s="18">
        <v>201803</v>
      </c>
      <c r="C21707" s="18" t="s">
        <v>12</v>
      </c>
      <c r="D21707" s="18">
        <v>2018</v>
      </c>
      <c r="E21707" s="18" t="s">
        <v>5</v>
      </c>
      <c r="F21707" s="18" t="s">
        <v>5</v>
      </c>
      <c r="G21707" s="18" t="s">
        <v>102</v>
      </c>
      <c r="H21707" s="18" t="s">
        <v>176</v>
      </c>
      <c r="I21707" s="18" t="s">
        <v>54</v>
      </c>
      <c r="J21707" s="18">
        <v>21</v>
      </c>
      <c r="K21707" s="23">
        <f>TrtEthnicity[[#This Row],[FIRST_TREATMENTS]]*(21/TrtEthnicity[[#This Row],[WD]])</f>
        <v>1</v>
      </c>
    </row>
    <row r="21708" spans="1:11" x14ac:dyDescent="0.35">
      <c r="A21708" s="18">
        <v>18</v>
      </c>
      <c r="B21708" s="18">
        <v>201803</v>
      </c>
      <c r="C21708" s="18" t="s">
        <v>12</v>
      </c>
      <c r="D21708" s="18">
        <v>2018</v>
      </c>
      <c r="E21708" s="18" t="s">
        <v>5</v>
      </c>
      <c r="F21708" s="18" t="s">
        <v>5</v>
      </c>
      <c r="G21708" s="18" t="s">
        <v>102</v>
      </c>
      <c r="H21708" s="18" t="s">
        <v>176</v>
      </c>
      <c r="I21708" s="18" t="s">
        <v>58</v>
      </c>
      <c r="J21708" s="18">
        <v>21</v>
      </c>
      <c r="K21708" s="23">
        <f>TrtEthnicity[[#This Row],[FIRST_TREATMENTS]]*(21/TrtEthnicity[[#This Row],[WD]])</f>
        <v>18</v>
      </c>
    </row>
    <row r="21709" spans="1:11" x14ac:dyDescent="0.35">
      <c r="A21709" s="18">
        <v>2</v>
      </c>
      <c r="B21709" s="18">
        <v>201803</v>
      </c>
      <c r="C21709" s="18" t="s">
        <v>12</v>
      </c>
      <c r="D21709" s="18">
        <v>2018</v>
      </c>
      <c r="E21709" s="18" t="s">
        <v>5</v>
      </c>
      <c r="F21709" s="18" t="s">
        <v>5</v>
      </c>
      <c r="G21709" s="18" t="s">
        <v>102</v>
      </c>
      <c r="H21709" s="18" t="s">
        <v>176</v>
      </c>
      <c r="I21709" s="18" t="s">
        <v>55</v>
      </c>
      <c r="J21709" s="18">
        <v>21</v>
      </c>
      <c r="K21709" s="23">
        <f>TrtEthnicity[[#This Row],[FIRST_TREATMENTS]]*(21/TrtEthnicity[[#This Row],[WD]])</f>
        <v>2</v>
      </c>
    </row>
    <row r="21710" spans="1:11" x14ac:dyDescent="0.35">
      <c r="A21710" s="18">
        <v>1</v>
      </c>
      <c r="B21710" s="18">
        <v>201803</v>
      </c>
      <c r="C21710" s="18" t="s">
        <v>12</v>
      </c>
      <c r="D21710" s="18">
        <v>2018</v>
      </c>
      <c r="E21710" s="18" t="s">
        <v>5</v>
      </c>
      <c r="F21710" s="18" t="s">
        <v>5</v>
      </c>
      <c r="G21710" s="18" t="s">
        <v>102</v>
      </c>
      <c r="H21710" s="18" t="s">
        <v>176</v>
      </c>
      <c r="I21710" s="18" t="s">
        <v>59</v>
      </c>
      <c r="J21710" s="18">
        <v>21</v>
      </c>
      <c r="K21710" s="23">
        <f>TrtEthnicity[[#This Row],[FIRST_TREATMENTS]]*(21/TrtEthnicity[[#This Row],[WD]])</f>
        <v>1</v>
      </c>
    </row>
    <row r="21711" spans="1:11" x14ac:dyDescent="0.35">
      <c r="A21711" s="18">
        <v>4</v>
      </c>
      <c r="B21711" s="18">
        <v>201803</v>
      </c>
      <c r="C21711" s="18" t="s">
        <v>12</v>
      </c>
      <c r="D21711" s="18">
        <v>2018</v>
      </c>
      <c r="E21711" s="18" t="s">
        <v>5</v>
      </c>
      <c r="F21711" s="18" t="s">
        <v>5</v>
      </c>
      <c r="G21711" s="18" t="s">
        <v>102</v>
      </c>
      <c r="H21711" s="18" t="s">
        <v>176</v>
      </c>
      <c r="I21711" s="18" t="s">
        <v>57</v>
      </c>
      <c r="J21711" s="18">
        <v>21</v>
      </c>
      <c r="K21711" s="23">
        <f>TrtEthnicity[[#This Row],[FIRST_TREATMENTS]]*(21/TrtEthnicity[[#This Row],[WD]])</f>
        <v>4</v>
      </c>
    </row>
    <row r="21712" spans="1:11" x14ac:dyDescent="0.35">
      <c r="A21712" s="18">
        <v>1</v>
      </c>
      <c r="B21712" s="18">
        <v>201803</v>
      </c>
      <c r="C21712" s="18" t="s">
        <v>12</v>
      </c>
      <c r="D21712" s="18">
        <v>2018</v>
      </c>
      <c r="E21712" s="18" t="s">
        <v>5</v>
      </c>
      <c r="F21712" s="18" t="s">
        <v>5</v>
      </c>
      <c r="G21712" s="18" t="s">
        <v>102</v>
      </c>
      <c r="H21712" s="18" t="s">
        <v>176</v>
      </c>
      <c r="I21712" s="18" t="s">
        <v>53</v>
      </c>
      <c r="J21712" s="18">
        <v>21</v>
      </c>
      <c r="K21712" s="23">
        <f>TrtEthnicity[[#This Row],[FIRST_TREATMENTS]]*(21/TrtEthnicity[[#This Row],[WD]])</f>
        <v>1</v>
      </c>
    </row>
    <row r="21713" spans="1:11" x14ac:dyDescent="0.35">
      <c r="A21713" s="18">
        <v>1</v>
      </c>
      <c r="B21713" s="18">
        <v>201803</v>
      </c>
      <c r="C21713" s="18" t="s">
        <v>12</v>
      </c>
      <c r="D21713" s="18">
        <v>2018</v>
      </c>
      <c r="E21713" s="18" t="s">
        <v>5</v>
      </c>
      <c r="F21713" s="18" t="s">
        <v>5</v>
      </c>
      <c r="G21713" s="18" t="s">
        <v>102</v>
      </c>
      <c r="H21713" s="18" t="s">
        <v>176</v>
      </c>
      <c r="I21713" s="18" t="s">
        <v>56</v>
      </c>
      <c r="J21713" s="18">
        <v>21</v>
      </c>
      <c r="K21713" s="23">
        <f>TrtEthnicity[[#This Row],[FIRST_TREATMENTS]]*(21/TrtEthnicity[[#This Row],[WD]])</f>
        <v>1</v>
      </c>
    </row>
    <row r="21714" spans="1:11" x14ac:dyDescent="0.35">
      <c r="A21714" s="18">
        <v>18</v>
      </c>
      <c r="B21714" s="18">
        <v>201803</v>
      </c>
      <c r="C21714" s="18" t="s">
        <v>12</v>
      </c>
      <c r="D21714" s="18">
        <v>2018</v>
      </c>
      <c r="E21714" s="18" t="s">
        <v>5</v>
      </c>
      <c r="F21714" s="18" t="s">
        <v>5</v>
      </c>
      <c r="G21714" s="18" t="s">
        <v>103</v>
      </c>
      <c r="H21714" s="18" t="s">
        <v>103</v>
      </c>
      <c r="I21714" s="18" t="s">
        <v>54</v>
      </c>
      <c r="J21714" s="18">
        <v>21</v>
      </c>
      <c r="K21714" s="23">
        <f>TrtEthnicity[[#This Row],[FIRST_TREATMENTS]]*(21/TrtEthnicity[[#This Row],[WD]])</f>
        <v>18</v>
      </c>
    </row>
    <row r="21715" spans="1:11" x14ac:dyDescent="0.35">
      <c r="A21715" s="18">
        <v>11</v>
      </c>
      <c r="B21715" s="18">
        <v>201803</v>
      </c>
      <c r="C21715" s="18" t="s">
        <v>12</v>
      </c>
      <c r="D21715" s="18">
        <v>2018</v>
      </c>
      <c r="E21715" s="18" t="s">
        <v>5</v>
      </c>
      <c r="F21715" s="18" t="s">
        <v>5</v>
      </c>
      <c r="G21715" s="18" t="s">
        <v>103</v>
      </c>
      <c r="H21715" s="18" t="s">
        <v>103</v>
      </c>
      <c r="I21715" s="18" t="s">
        <v>55</v>
      </c>
      <c r="J21715" s="18">
        <v>21</v>
      </c>
      <c r="K21715" s="23">
        <f>TrtEthnicity[[#This Row],[FIRST_TREATMENTS]]*(21/TrtEthnicity[[#This Row],[WD]])</f>
        <v>11</v>
      </c>
    </row>
    <row r="21716" spans="1:11" x14ac:dyDescent="0.35">
      <c r="A21716" s="18">
        <v>7</v>
      </c>
      <c r="B21716" s="18">
        <v>201803</v>
      </c>
      <c r="C21716" s="18" t="s">
        <v>12</v>
      </c>
      <c r="D21716" s="18">
        <v>2018</v>
      </c>
      <c r="E21716" s="18" t="s">
        <v>5</v>
      </c>
      <c r="F21716" s="18" t="s">
        <v>5</v>
      </c>
      <c r="G21716" s="18" t="s">
        <v>103</v>
      </c>
      <c r="H21716" s="18" t="s">
        <v>103</v>
      </c>
      <c r="I21716" s="18" t="s">
        <v>58</v>
      </c>
      <c r="J21716" s="18">
        <v>21</v>
      </c>
      <c r="K21716" s="23">
        <f>TrtEthnicity[[#This Row],[FIRST_TREATMENTS]]*(21/TrtEthnicity[[#This Row],[WD]])</f>
        <v>7</v>
      </c>
    </row>
    <row r="21717" spans="1:11" x14ac:dyDescent="0.35">
      <c r="A21717" s="18">
        <v>10</v>
      </c>
      <c r="B21717" s="18">
        <v>201803</v>
      </c>
      <c r="C21717" s="18" t="s">
        <v>12</v>
      </c>
      <c r="D21717" s="18">
        <v>2018</v>
      </c>
      <c r="E21717" s="18" t="s">
        <v>5</v>
      </c>
      <c r="F21717" s="18" t="s">
        <v>5</v>
      </c>
      <c r="G21717" s="18" t="s">
        <v>103</v>
      </c>
      <c r="H21717" s="18" t="s">
        <v>103</v>
      </c>
      <c r="I21717" s="18" t="s">
        <v>59</v>
      </c>
      <c r="J21717" s="18">
        <v>21</v>
      </c>
      <c r="K21717" s="23">
        <f>TrtEthnicity[[#This Row],[FIRST_TREATMENTS]]*(21/TrtEthnicity[[#This Row],[WD]])</f>
        <v>10</v>
      </c>
    </row>
    <row r="21718" spans="1:11" x14ac:dyDescent="0.35">
      <c r="A21718" s="18">
        <v>32</v>
      </c>
      <c r="B21718" s="18">
        <v>201803</v>
      </c>
      <c r="C21718" s="18" t="s">
        <v>12</v>
      </c>
      <c r="D21718" s="18">
        <v>2018</v>
      </c>
      <c r="E21718" s="18" t="s">
        <v>5</v>
      </c>
      <c r="F21718" s="18" t="s">
        <v>5</v>
      </c>
      <c r="G21718" s="18" t="s">
        <v>103</v>
      </c>
      <c r="H21718" s="18" t="s">
        <v>103</v>
      </c>
      <c r="I21718" s="18" t="s">
        <v>57</v>
      </c>
      <c r="J21718" s="18">
        <v>21</v>
      </c>
      <c r="K21718" s="23">
        <f>TrtEthnicity[[#This Row],[FIRST_TREATMENTS]]*(21/TrtEthnicity[[#This Row],[WD]])</f>
        <v>32</v>
      </c>
    </row>
    <row r="21719" spans="1:11" x14ac:dyDescent="0.35">
      <c r="A21719" s="18">
        <v>4</v>
      </c>
      <c r="B21719" s="18">
        <v>201803</v>
      </c>
      <c r="C21719" s="18" t="s">
        <v>12</v>
      </c>
      <c r="D21719" s="18">
        <v>2018</v>
      </c>
      <c r="E21719" s="18" t="s">
        <v>5</v>
      </c>
      <c r="F21719" s="18" t="s">
        <v>5</v>
      </c>
      <c r="G21719" s="18" t="s">
        <v>103</v>
      </c>
      <c r="H21719" s="18" t="s">
        <v>103</v>
      </c>
      <c r="I21719" s="18" t="s">
        <v>53</v>
      </c>
      <c r="J21719" s="18">
        <v>21</v>
      </c>
      <c r="K21719" s="23">
        <f>TrtEthnicity[[#This Row],[FIRST_TREATMENTS]]*(21/TrtEthnicity[[#This Row],[WD]])</f>
        <v>4</v>
      </c>
    </row>
    <row r="21720" spans="1:11" x14ac:dyDescent="0.35">
      <c r="A21720" s="18">
        <v>11</v>
      </c>
      <c r="B21720" s="18">
        <v>201803</v>
      </c>
      <c r="C21720" s="18" t="s">
        <v>12</v>
      </c>
      <c r="D21720" s="18">
        <v>2018</v>
      </c>
      <c r="E21720" s="18" t="s">
        <v>5</v>
      </c>
      <c r="F21720" s="18" t="s">
        <v>5</v>
      </c>
      <c r="G21720" s="18" t="s">
        <v>103</v>
      </c>
      <c r="H21720" s="18" t="s">
        <v>103</v>
      </c>
      <c r="I21720" s="18" t="s">
        <v>56</v>
      </c>
      <c r="J21720" s="18">
        <v>21</v>
      </c>
      <c r="K21720" s="23">
        <f>TrtEthnicity[[#This Row],[FIRST_TREATMENTS]]*(21/TrtEthnicity[[#This Row],[WD]])</f>
        <v>11</v>
      </c>
    </row>
    <row r="21721" spans="1:11" x14ac:dyDescent="0.35">
      <c r="A21721" s="18">
        <v>414</v>
      </c>
      <c r="B21721" s="18">
        <v>201803</v>
      </c>
      <c r="C21721" s="18" t="s">
        <v>12</v>
      </c>
      <c r="D21721" s="18">
        <v>2018</v>
      </c>
      <c r="E21721" s="18" t="s">
        <v>5</v>
      </c>
      <c r="F21721" s="18" t="s">
        <v>5</v>
      </c>
      <c r="G21721" s="18" t="s">
        <v>154</v>
      </c>
      <c r="H21721" s="18" t="s">
        <v>154</v>
      </c>
      <c r="I21721" s="18" t="s">
        <v>56</v>
      </c>
      <c r="J21721" s="18">
        <v>21</v>
      </c>
      <c r="K21721" s="23">
        <f>TrtEthnicity[[#This Row],[FIRST_TREATMENTS]]*(21/TrtEthnicity[[#This Row],[WD]])</f>
        <v>414</v>
      </c>
    </row>
    <row r="21722" spans="1:11" x14ac:dyDescent="0.35">
      <c r="A21722" s="18">
        <v>271</v>
      </c>
      <c r="B21722" s="18">
        <v>201803</v>
      </c>
      <c r="C21722" s="18" t="s">
        <v>12</v>
      </c>
      <c r="D21722" s="18">
        <v>2018</v>
      </c>
      <c r="E21722" s="18" t="s">
        <v>5</v>
      </c>
      <c r="F21722" s="18" t="s">
        <v>5</v>
      </c>
      <c r="G21722" s="18" t="s">
        <v>154</v>
      </c>
      <c r="H21722" s="18" t="s">
        <v>154</v>
      </c>
      <c r="I21722" s="18" t="s">
        <v>55</v>
      </c>
      <c r="J21722" s="18">
        <v>21</v>
      </c>
      <c r="K21722" s="23">
        <f>TrtEthnicity[[#This Row],[FIRST_TREATMENTS]]*(21/TrtEthnicity[[#This Row],[WD]])</f>
        <v>271</v>
      </c>
    </row>
    <row r="21723" spans="1:11" x14ac:dyDescent="0.35">
      <c r="A21723" s="18">
        <v>319</v>
      </c>
      <c r="B21723" s="18">
        <v>201803</v>
      </c>
      <c r="C21723" s="18" t="s">
        <v>12</v>
      </c>
      <c r="D21723" s="18">
        <v>2018</v>
      </c>
      <c r="E21723" s="18" t="s">
        <v>5</v>
      </c>
      <c r="F21723" s="18" t="s">
        <v>5</v>
      </c>
      <c r="G21723" s="18" t="s">
        <v>154</v>
      </c>
      <c r="H21723" s="18" t="s">
        <v>154</v>
      </c>
      <c r="I21723" s="18" t="s">
        <v>53</v>
      </c>
      <c r="J21723" s="18">
        <v>21</v>
      </c>
      <c r="K21723" s="23">
        <f>TrtEthnicity[[#This Row],[FIRST_TREATMENTS]]*(21/TrtEthnicity[[#This Row],[WD]])</f>
        <v>319</v>
      </c>
    </row>
    <row r="21724" spans="1:11" x14ac:dyDescent="0.35">
      <c r="A21724" s="18">
        <v>378</v>
      </c>
      <c r="B21724" s="18">
        <v>201803</v>
      </c>
      <c r="C21724" s="18" t="s">
        <v>12</v>
      </c>
      <c r="D21724" s="18">
        <v>2018</v>
      </c>
      <c r="E21724" s="18" t="s">
        <v>5</v>
      </c>
      <c r="F21724" s="18" t="s">
        <v>5</v>
      </c>
      <c r="G21724" s="18" t="s">
        <v>154</v>
      </c>
      <c r="H21724" s="18" t="s">
        <v>154</v>
      </c>
      <c r="I21724" s="18" t="s">
        <v>57</v>
      </c>
      <c r="J21724" s="18">
        <v>21</v>
      </c>
      <c r="K21724" s="23">
        <f>TrtEthnicity[[#This Row],[FIRST_TREATMENTS]]*(21/TrtEthnicity[[#This Row],[WD]])</f>
        <v>378</v>
      </c>
    </row>
    <row r="21725" spans="1:11" x14ac:dyDescent="0.35">
      <c r="A21725" s="18">
        <v>230</v>
      </c>
      <c r="B21725" s="18">
        <v>201803</v>
      </c>
      <c r="C21725" s="18" t="s">
        <v>12</v>
      </c>
      <c r="D21725" s="18">
        <v>2018</v>
      </c>
      <c r="E21725" s="18" t="s">
        <v>5</v>
      </c>
      <c r="F21725" s="18" t="s">
        <v>5</v>
      </c>
      <c r="G21725" s="18" t="s">
        <v>154</v>
      </c>
      <c r="H21725" s="18" t="s">
        <v>154</v>
      </c>
      <c r="I21725" s="18" t="s">
        <v>59</v>
      </c>
      <c r="J21725" s="18">
        <v>21</v>
      </c>
      <c r="K21725" s="23">
        <f>TrtEthnicity[[#This Row],[FIRST_TREATMENTS]]*(21/TrtEthnicity[[#This Row],[WD]])</f>
        <v>230</v>
      </c>
    </row>
    <row r="21726" spans="1:11" x14ac:dyDescent="0.35">
      <c r="A21726" s="18">
        <v>454</v>
      </c>
      <c r="B21726" s="18">
        <v>201803</v>
      </c>
      <c r="C21726" s="18" t="s">
        <v>12</v>
      </c>
      <c r="D21726" s="18">
        <v>2018</v>
      </c>
      <c r="E21726" s="18" t="s">
        <v>5</v>
      </c>
      <c r="F21726" s="18" t="s">
        <v>5</v>
      </c>
      <c r="G21726" s="18" t="s">
        <v>154</v>
      </c>
      <c r="H21726" s="18" t="s">
        <v>154</v>
      </c>
      <c r="I21726" s="18" t="s">
        <v>54</v>
      </c>
      <c r="J21726" s="18">
        <v>21</v>
      </c>
      <c r="K21726" s="23">
        <f>TrtEthnicity[[#This Row],[FIRST_TREATMENTS]]*(21/TrtEthnicity[[#This Row],[WD]])</f>
        <v>454</v>
      </c>
    </row>
    <row r="21727" spans="1:11" x14ac:dyDescent="0.35">
      <c r="A21727" s="18">
        <v>150</v>
      </c>
      <c r="B21727" s="18">
        <v>201803</v>
      </c>
      <c r="C21727" s="18" t="s">
        <v>12</v>
      </c>
      <c r="D21727" s="18">
        <v>2018</v>
      </c>
      <c r="E21727" s="18" t="s">
        <v>5</v>
      </c>
      <c r="F21727" s="18" t="s">
        <v>5</v>
      </c>
      <c r="G21727" s="18" t="s">
        <v>154</v>
      </c>
      <c r="H21727" s="18" t="s">
        <v>154</v>
      </c>
      <c r="I21727" s="18" t="s">
        <v>58</v>
      </c>
      <c r="J21727" s="18">
        <v>21</v>
      </c>
      <c r="K21727" s="23">
        <f>TrtEthnicity[[#This Row],[FIRST_TREATMENTS]]*(21/TrtEthnicity[[#This Row],[WD]])</f>
        <v>150</v>
      </c>
    </row>
    <row r="21728" spans="1:11" x14ac:dyDescent="0.35">
      <c r="A21728" s="18">
        <v>12</v>
      </c>
      <c r="B21728" s="18">
        <v>201803</v>
      </c>
      <c r="C21728" s="18" t="s">
        <v>12</v>
      </c>
      <c r="D21728" s="18">
        <v>2018</v>
      </c>
      <c r="E21728" s="18" t="s">
        <v>5</v>
      </c>
      <c r="F21728" s="18" t="s">
        <v>5</v>
      </c>
      <c r="G21728" s="18" t="s">
        <v>177</v>
      </c>
      <c r="H21728" s="18" t="s">
        <v>176</v>
      </c>
      <c r="I21728" s="18" t="s">
        <v>54</v>
      </c>
      <c r="J21728" s="18">
        <v>21</v>
      </c>
      <c r="K21728" s="23">
        <f>TrtEthnicity[[#This Row],[FIRST_TREATMENTS]]*(21/TrtEthnicity[[#This Row],[WD]])</f>
        <v>12</v>
      </c>
    </row>
    <row r="21729" spans="1:11" x14ac:dyDescent="0.35">
      <c r="A21729" s="18">
        <v>18</v>
      </c>
      <c r="B21729" s="18">
        <v>201803</v>
      </c>
      <c r="C21729" s="18" t="s">
        <v>12</v>
      </c>
      <c r="D21729" s="18">
        <v>2018</v>
      </c>
      <c r="E21729" s="18" t="s">
        <v>5</v>
      </c>
      <c r="F21729" s="18" t="s">
        <v>5</v>
      </c>
      <c r="G21729" s="18" t="s">
        <v>177</v>
      </c>
      <c r="H21729" s="18" t="s">
        <v>176</v>
      </c>
      <c r="I21729" s="18" t="s">
        <v>58</v>
      </c>
      <c r="J21729" s="18">
        <v>21</v>
      </c>
      <c r="K21729" s="23">
        <f>TrtEthnicity[[#This Row],[FIRST_TREATMENTS]]*(21/TrtEthnicity[[#This Row],[WD]])</f>
        <v>18</v>
      </c>
    </row>
    <row r="21730" spans="1:11" x14ac:dyDescent="0.35">
      <c r="A21730" s="18">
        <v>8</v>
      </c>
      <c r="B21730" s="18">
        <v>201803</v>
      </c>
      <c r="C21730" s="18" t="s">
        <v>12</v>
      </c>
      <c r="D21730" s="18">
        <v>2018</v>
      </c>
      <c r="E21730" s="18" t="s">
        <v>5</v>
      </c>
      <c r="F21730" s="18" t="s">
        <v>5</v>
      </c>
      <c r="G21730" s="18" t="s">
        <v>177</v>
      </c>
      <c r="H21730" s="18" t="s">
        <v>176</v>
      </c>
      <c r="I21730" s="18" t="s">
        <v>53</v>
      </c>
      <c r="J21730" s="18">
        <v>21</v>
      </c>
      <c r="K21730" s="23">
        <f>TrtEthnicity[[#This Row],[FIRST_TREATMENTS]]*(21/TrtEthnicity[[#This Row],[WD]])</f>
        <v>8</v>
      </c>
    </row>
    <row r="21731" spans="1:11" x14ac:dyDescent="0.35">
      <c r="A21731" s="18">
        <v>21</v>
      </c>
      <c r="B21731" s="18">
        <v>201803</v>
      </c>
      <c r="C21731" s="18" t="s">
        <v>12</v>
      </c>
      <c r="D21731" s="18">
        <v>2018</v>
      </c>
      <c r="E21731" s="18" t="s">
        <v>5</v>
      </c>
      <c r="F21731" s="18" t="s">
        <v>5</v>
      </c>
      <c r="G21731" s="18" t="s">
        <v>177</v>
      </c>
      <c r="H21731" s="18" t="s">
        <v>176</v>
      </c>
      <c r="I21731" s="18" t="s">
        <v>57</v>
      </c>
      <c r="J21731" s="18">
        <v>21</v>
      </c>
      <c r="K21731" s="23">
        <f>TrtEthnicity[[#This Row],[FIRST_TREATMENTS]]*(21/TrtEthnicity[[#This Row],[WD]])</f>
        <v>21</v>
      </c>
    </row>
    <row r="21732" spans="1:11" x14ac:dyDescent="0.35">
      <c r="A21732" s="18">
        <v>10</v>
      </c>
      <c r="B21732" s="18">
        <v>201803</v>
      </c>
      <c r="C21732" s="18" t="s">
        <v>12</v>
      </c>
      <c r="D21732" s="18">
        <v>2018</v>
      </c>
      <c r="E21732" s="18" t="s">
        <v>5</v>
      </c>
      <c r="F21732" s="18" t="s">
        <v>5</v>
      </c>
      <c r="G21732" s="18" t="s">
        <v>177</v>
      </c>
      <c r="H21732" s="18" t="s">
        <v>176</v>
      </c>
      <c r="I21732" s="18" t="s">
        <v>59</v>
      </c>
      <c r="J21732" s="18">
        <v>21</v>
      </c>
      <c r="K21732" s="23">
        <f>TrtEthnicity[[#This Row],[FIRST_TREATMENTS]]*(21/TrtEthnicity[[#This Row],[WD]])</f>
        <v>10</v>
      </c>
    </row>
    <row r="21733" spans="1:11" x14ac:dyDescent="0.35">
      <c r="A21733" s="18">
        <v>7</v>
      </c>
      <c r="B21733" s="18">
        <v>201803</v>
      </c>
      <c r="C21733" s="18" t="s">
        <v>12</v>
      </c>
      <c r="D21733" s="18">
        <v>2018</v>
      </c>
      <c r="E21733" s="18" t="s">
        <v>5</v>
      </c>
      <c r="F21733" s="18" t="s">
        <v>5</v>
      </c>
      <c r="G21733" s="18" t="s">
        <v>177</v>
      </c>
      <c r="H21733" s="18" t="s">
        <v>176</v>
      </c>
      <c r="I21733" s="18" t="s">
        <v>56</v>
      </c>
      <c r="J21733" s="18">
        <v>21</v>
      </c>
      <c r="K21733" s="23">
        <f>TrtEthnicity[[#This Row],[FIRST_TREATMENTS]]*(21/TrtEthnicity[[#This Row],[WD]])</f>
        <v>7</v>
      </c>
    </row>
    <row r="21734" spans="1:11" x14ac:dyDescent="0.35">
      <c r="A21734" s="18">
        <v>10</v>
      </c>
      <c r="B21734" s="18">
        <v>201803</v>
      </c>
      <c r="C21734" s="18" t="s">
        <v>12</v>
      </c>
      <c r="D21734" s="18">
        <v>2018</v>
      </c>
      <c r="E21734" s="18" t="s">
        <v>5</v>
      </c>
      <c r="F21734" s="18" t="s">
        <v>5</v>
      </c>
      <c r="G21734" s="18" t="s">
        <v>177</v>
      </c>
      <c r="H21734" s="18" t="s">
        <v>176</v>
      </c>
      <c r="I21734" s="18" t="s">
        <v>55</v>
      </c>
      <c r="J21734" s="18">
        <v>21</v>
      </c>
      <c r="K21734" s="23">
        <f>TrtEthnicity[[#This Row],[FIRST_TREATMENTS]]*(21/TrtEthnicity[[#This Row],[WD]])</f>
        <v>10</v>
      </c>
    </row>
    <row r="21735" spans="1:11" x14ac:dyDescent="0.35">
      <c r="A21735" s="18">
        <v>8</v>
      </c>
      <c r="B21735" s="18">
        <v>201803</v>
      </c>
      <c r="C21735" s="18" t="s">
        <v>12</v>
      </c>
      <c r="D21735" s="18">
        <v>2018</v>
      </c>
      <c r="E21735" s="18" t="s">
        <v>6</v>
      </c>
      <c r="F21735" s="18" t="s">
        <v>6</v>
      </c>
      <c r="G21735" s="18" t="s">
        <v>99</v>
      </c>
      <c r="H21735" s="18" t="s">
        <v>176</v>
      </c>
      <c r="I21735" s="18" t="s">
        <v>54</v>
      </c>
      <c r="J21735" s="18">
        <v>21</v>
      </c>
      <c r="K21735" s="23">
        <f>TrtEthnicity[[#This Row],[FIRST_TREATMENTS]]*(21/TrtEthnicity[[#This Row],[WD]])</f>
        <v>8</v>
      </c>
    </row>
    <row r="21736" spans="1:11" x14ac:dyDescent="0.35">
      <c r="A21736" s="18">
        <v>2</v>
      </c>
      <c r="B21736" s="18">
        <v>201803</v>
      </c>
      <c r="C21736" s="18" t="s">
        <v>12</v>
      </c>
      <c r="D21736" s="18">
        <v>2018</v>
      </c>
      <c r="E21736" s="18" t="s">
        <v>6</v>
      </c>
      <c r="F21736" s="18" t="s">
        <v>6</v>
      </c>
      <c r="G21736" s="18" t="s">
        <v>99</v>
      </c>
      <c r="H21736" s="18" t="s">
        <v>176</v>
      </c>
      <c r="I21736" s="18" t="s">
        <v>56</v>
      </c>
      <c r="J21736" s="18">
        <v>21</v>
      </c>
      <c r="K21736" s="23">
        <f>TrtEthnicity[[#This Row],[FIRST_TREATMENTS]]*(21/TrtEthnicity[[#This Row],[WD]])</f>
        <v>2</v>
      </c>
    </row>
    <row r="21737" spans="1:11" x14ac:dyDescent="0.35">
      <c r="A21737" s="18">
        <v>3</v>
      </c>
      <c r="B21737" s="18">
        <v>201803</v>
      </c>
      <c r="C21737" s="18" t="s">
        <v>12</v>
      </c>
      <c r="D21737" s="18">
        <v>2018</v>
      </c>
      <c r="E21737" s="18" t="s">
        <v>6</v>
      </c>
      <c r="F21737" s="18" t="s">
        <v>6</v>
      </c>
      <c r="G21737" s="18" t="s">
        <v>99</v>
      </c>
      <c r="H21737" s="18" t="s">
        <v>176</v>
      </c>
      <c r="I21737" s="18" t="s">
        <v>53</v>
      </c>
      <c r="J21737" s="18">
        <v>21</v>
      </c>
      <c r="K21737" s="23">
        <f>TrtEthnicity[[#This Row],[FIRST_TREATMENTS]]*(21/TrtEthnicity[[#This Row],[WD]])</f>
        <v>3</v>
      </c>
    </row>
    <row r="21738" spans="1:11" x14ac:dyDescent="0.35">
      <c r="A21738" s="18">
        <v>4</v>
      </c>
      <c r="B21738" s="18">
        <v>201803</v>
      </c>
      <c r="C21738" s="18" t="s">
        <v>12</v>
      </c>
      <c r="D21738" s="18">
        <v>2018</v>
      </c>
      <c r="E21738" s="18" t="s">
        <v>6</v>
      </c>
      <c r="F21738" s="18" t="s">
        <v>6</v>
      </c>
      <c r="G21738" s="18" t="s">
        <v>99</v>
      </c>
      <c r="H21738" s="18" t="s">
        <v>176</v>
      </c>
      <c r="I21738" s="18" t="s">
        <v>57</v>
      </c>
      <c r="J21738" s="18">
        <v>21</v>
      </c>
      <c r="K21738" s="23">
        <f>TrtEthnicity[[#This Row],[FIRST_TREATMENTS]]*(21/TrtEthnicity[[#This Row],[WD]])</f>
        <v>4</v>
      </c>
    </row>
    <row r="21739" spans="1:11" x14ac:dyDescent="0.35">
      <c r="A21739" s="18">
        <v>1</v>
      </c>
      <c r="B21739" s="18">
        <v>201803</v>
      </c>
      <c r="C21739" s="18" t="s">
        <v>12</v>
      </c>
      <c r="D21739" s="18">
        <v>2018</v>
      </c>
      <c r="E21739" s="18" t="s">
        <v>6</v>
      </c>
      <c r="F21739" s="18" t="s">
        <v>6</v>
      </c>
      <c r="G21739" s="18" t="s">
        <v>99</v>
      </c>
      <c r="H21739" s="18" t="s">
        <v>176</v>
      </c>
      <c r="I21739" s="18" t="s">
        <v>59</v>
      </c>
      <c r="J21739" s="18">
        <v>21</v>
      </c>
      <c r="K21739" s="23">
        <f>TrtEthnicity[[#This Row],[FIRST_TREATMENTS]]*(21/TrtEthnicity[[#This Row],[WD]])</f>
        <v>1</v>
      </c>
    </row>
    <row r="21740" spans="1:11" x14ac:dyDescent="0.35">
      <c r="A21740" s="18">
        <v>17</v>
      </c>
      <c r="B21740" s="18">
        <v>201803</v>
      </c>
      <c r="C21740" s="18" t="s">
        <v>12</v>
      </c>
      <c r="D21740" s="18">
        <v>2018</v>
      </c>
      <c r="E21740" s="18" t="s">
        <v>6</v>
      </c>
      <c r="F21740" s="18" t="s">
        <v>6</v>
      </c>
      <c r="G21740" s="18" t="s">
        <v>99</v>
      </c>
      <c r="H21740" s="18" t="s">
        <v>176</v>
      </c>
      <c r="I21740" s="18" t="s">
        <v>58</v>
      </c>
      <c r="J21740" s="18">
        <v>21</v>
      </c>
      <c r="K21740" s="23">
        <f>TrtEthnicity[[#This Row],[FIRST_TREATMENTS]]*(21/TrtEthnicity[[#This Row],[WD]])</f>
        <v>17</v>
      </c>
    </row>
    <row r="21741" spans="1:11" x14ac:dyDescent="0.35">
      <c r="A21741" s="18">
        <v>2</v>
      </c>
      <c r="B21741" s="18">
        <v>201803</v>
      </c>
      <c r="C21741" s="18" t="s">
        <v>12</v>
      </c>
      <c r="D21741" s="18">
        <v>2018</v>
      </c>
      <c r="E21741" s="18" t="s">
        <v>6</v>
      </c>
      <c r="F21741" s="18" t="s">
        <v>6</v>
      </c>
      <c r="G21741" s="18" t="s">
        <v>99</v>
      </c>
      <c r="H21741" s="18" t="s">
        <v>176</v>
      </c>
      <c r="I21741" s="18" t="s">
        <v>55</v>
      </c>
      <c r="J21741" s="18">
        <v>21</v>
      </c>
      <c r="K21741" s="23">
        <f>TrtEthnicity[[#This Row],[FIRST_TREATMENTS]]*(21/TrtEthnicity[[#This Row],[WD]])</f>
        <v>2</v>
      </c>
    </row>
    <row r="21742" spans="1:11" x14ac:dyDescent="0.35">
      <c r="A21742" s="18">
        <v>1</v>
      </c>
      <c r="B21742" s="18">
        <v>201803</v>
      </c>
      <c r="C21742" s="18" t="s">
        <v>12</v>
      </c>
      <c r="D21742" s="18">
        <v>2018</v>
      </c>
      <c r="E21742" s="18" t="s">
        <v>6</v>
      </c>
      <c r="F21742" s="18" t="s">
        <v>6</v>
      </c>
      <c r="G21742" s="18" t="s">
        <v>100</v>
      </c>
      <c r="H21742" s="18" t="s">
        <v>176</v>
      </c>
      <c r="I21742" s="18" t="s">
        <v>59</v>
      </c>
      <c r="J21742" s="18">
        <v>21</v>
      </c>
      <c r="K21742" s="23">
        <f>TrtEthnicity[[#This Row],[FIRST_TREATMENTS]]*(21/TrtEthnicity[[#This Row],[WD]])</f>
        <v>1</v>
      </c>
    </row>
    <row r="21743" spans="1:11" x14ac:dyDescent="0.35">
      <c r="A21743" s="18">
        <v>3</v>
      </c>
      <c r="B21743" s="18">
        <v>201803</v>
      </c>
      <c r="C21743" s="18" t="s">
        <v>12</v>
      </c>
      <c r="D21743" s="18">
        <v>2018</v>
      </c>
      <c r="E21743" s="18" t="s">
        <v>6</v>
      </c>
      <c r="F21743" s="18" t="s">
        <v>6</v>
      </c>
      <c r="G21743" s="18" t="s">
        <v>100</v>
      </c>
      <c r="H21743" s="18" t="s">
        <v>176</v>
      </c>
      <c r="I21743" s="18" t="s">
        <v>56</v>
      </c>
      <c r="J21743" s="18">
        <v>21</v>
      </c>
      <c r="K21743" s="23">
        <f>TrtEthnicity[[#This Row],[FIRST_TREATMENTS]]*(21/TrtEthnicity[[#This Row],[WD]])</f>
        <v>3</v>
      </c>
    </row>
    <row r="21744" spans="1:11" x14ac:dyDescent="0.35">
      <c r="A21744" s="18">
        <v>6</v>
      </c>
      <c r="B21744" s="18">
        <v>201803</v>
      </c>
      <c r="C21744" s="18" t="s">
        <v>12</v>
      </c>
      <c r="D21744" s="18">
        <v>2018</v>
      </c>
      <c r="E21744" s="18" t="s">
        <v>6</v>
      </c>
      <c r="F21744" s="18" t="s">
        <v>6</v>
      </c>
      <c r="G21744" s="18" t="s">
        <v>100</v>
      </c>
      <c r="H21744" s="18" t="s">
        <v>176</v>
      </c>
      <c r="I21744" s="18" t="s">
        <v>54</v>
      </c>
      <c r="J21744" s="18">
        <v>21</v>
      </c>
      <c r="K21744" s="23">
        <f>TrtEthnicity[[#This Row],[FIRST_TREATMENTS]]*(21/TrtEthnicity[[#This Row],[WD]])</f>
        <v>6</v>
      </c>
    </row>
    <row r="21745" spans="1:11" x14ac:dyDescent="0.35">
      <c r="A21745" s="18">
        <v>12</v>
      </c>
      <c r="B21745" s="18">
        <v>201803</v>
      </c>
      <c r="C21745" s="18" t="s">
        <v>12</v>
      </c>
      <c r="D21745" s="18">
        <v>2018</v>
      </c>
      <c r="E21745" s="18" t="s">
        <v>6</v>
      </c>
      <c r="F21745" s="18" t="s">
        <v>6</v>
      </c>
      <c r="G21745" s="18" t="s">
        <v>100</v>
      </c>
      <c r="H21745" s="18" t="s">
        <v>176</v>
      </c>
      <c r="I21745" s="18" t="s">
        <v>58</v>
      </c>
      <c r="J21745" s="18">
        <v>21</v>
      </c>
      <c r="K21745" s="23">
        <f>TrtEthnicity[[#This Row],[FIRST_TREATMENTS]]*(21/TrtEthnicity[[#This Row],[WD]])</f>
        <v>12</v>
      </c>
    </row>
    <row r="21746" spans="1:11" x14ac:dyDescent="0.35">
      <c r="A21746" s="18">
        <v>3</v>
      </c>
      <c r="B21746" s="18">
        <v>201803</v>
      </c>
      <c r="C21746" s="18" t="s">
        <v>12</v>
      </c>
      <c r="D21746" s="18">
        <v>2018</v>
      </c>
      <c r="E21746" s="18" t="s">
        <v>6</v>
      </c>
      <c r="F21746" s="18" t="s">
        <v>6</v>
      </c>
      <c r="G21746" s="18" t="s">
        <v>100</v>
      </c>
      <c r="H21746" s="18" t="s">
        <v>176</v>
      </c>
      <c r="I21746" s="18" t="s">
        <v>55</v>
      </c>
      <c r="J21746" s="18">
        <v>21</v>
      </c>
      <c r="K21746" s="23">
        <f>TrtEthnicity[[#This Row],[FIRST_TREATMENTS]]*(21/TrtEthnicity[[#This Row],[WD]])</f>
        <v>3</v>
      </c>
    </row>
    <row r="21747" spans="1:11" x14ac:dyDescent="0.35">
      <c r="A21747" s="18">
        <v>1</v>
      </c>
      <c r="B21747" s="18">
        <v>201803</v>
      </c>
      <c r="C21747" s="18" t="s">
        <v>12</v>
      </c>
      <c r="D21747" s="18">
        <v>2018</v>
      </c>
      <c r="E21747" s="18" t="s">
        <v>6</v>
      </c>
      <c r="F21747" s="18" t="s">
        <v>6</v>
      </c>
      <c r="G21747" s="18" t="s">
        <v>101</v>
      </c>
      <c r="H21747" s="18" t="s">
        <v>176</v>
      </c>
      <c r="I21747" s="18" t="s">
        <v>58</v>
      </c>
      <c r="J21747" s="18">
        <v>21</v>
      </c>
      <c r="K21747" s="23">
        <f>TrtEthnicity[[#This Row],[FIRST_TREATMENTS]]*(21/TrtEthnicity[[#This Row],[WD]])</f>
        <v>1</v>
      </c>
    </row>
    <row r="21748" spans="1:11" x14ac:dyDescent="0.35">
      <c r="A21748" s="18">
        <v>1</v>
      </c>
      <c r="B21748" s="18">
        <v>201803</v>
      </c>
      <c r="C21748" s="18" t="s">
        <v>12</v>
      </c>
      <c r="D21748" s="18">
        <v>2018</v>
      </c>
      <c r="E21748" s="18" t="s">
        <v>6</v>
      </c>
      <c r="F21748" s="18" t="s">
        <v>6</v>
      </c>
      <c r="G21748" s="18" t="s">
        <v>101</v>
      </c>
      <c r="H21748" s="18" t="s">
        <v>176</v>
      </c>
      <c r="I21748" s="18" t="s">
        <v>59</v>
      </c>
      <c r="J21748" s="18">
        <v>21</v>
      </c>
      <c r="K21748" s="23">
        <f>TrtEthnicity[[#This Row],[FIRST_TREATMENTS]]*(21/TrtEthnicity[[#This Row],[WD]])</f>
        <v>1</v>
      </c>
    </row>
    <row r="21749" spans="1:11" x14ac:dyDescent="0.35">
      <c r="A21749" s="18">
        <v>1</v>
      </c>
      <c r="B21749" s="18">
        <v>201803</v>
      </c>
      <c r="C21749" s="18" t="s">
        <v>12</v>
      </c>
      <c r="D21749" s="18">
        <v>2018</v>
      </c>
      <c r="E21749" s="18" t="s">
        <v>6</v>
      </c>
      <c r="F21749" s="18" t="s">
        <v>6</v>
      </c>
      <c r="G21749" s="18" t="s">
        <v>101</v>
      </c>
      <c r="H21749" s="18" t="s">
        <v>176</v>
      </c>
      <c r="I21749" s="18" t="s">
        <v>56</v>
      </c>
      <c r="J21749" s="18">
        <v>21</v>
      </c>
      <c r="K21749" s="23">
        <f>TrtEthnicity[[#This Row],[FIRST_TREATMENTS]]*(21/TrtEthnicity[[#This Row],[WD]])</f>
        <v>1</v>
      </c>
    </row>
    <row r="21750" spans="1:11" x14ac:dyDescent="0.35">
      <c r="A21750" s="18">
        <v>3</v>
      </c>
      <c r="B21750" s="18">
        <v>201803</v>
      </c>
      <c r="C21750" s="18" t="s">
        <v>12</v>
      </c>
      <c r="D21750" s="18">
        <v>2018</v>
      </c>
      <c r="E21750" s="18" t="s">
        <v>6</v>
      </c>
      <c r="F21750" s="18" t="s">
        <v>6</v>
      </c>
      <c r="G21750" s="18" t="s">
        <v>102</v>
      </c>
      <c r="H21750" s="18" t="s">
        <v>176</v>
      </c>
      <c r="I21750" s="18" t="s">
        <v>53</v>
      </c>
      <c r="J21750" s="18">
        <v>21</v>
      </c>
      <c r="K21750" s="23">
        <f>TrtEthnicity[[#This Row],[FIRST_TREATMENTS]]*(21/TrtEthnicity[[#This Row],[WD]])</f>
        <v>3</v>
      </c>
    </row>
    <row r="21751" spans="1:11" x14ac:dyDescent="0.35">
      <c r="A21751" s="18">
        <v>4</v>
      </c>
      <c r="B21751" s="18">
        <v>201803</v>
      </c>
      <c r="C21751" s="18" t="s">
        <v>12</v>
      </c>
      <c r="D21751" s="18">
        <v>2018</v>
      </c>
      <c r="E21751" s="18" t="s">
        <v>6</v>
      </c>
      <c r="F21751" s="18" t="s">
        <v>6</v>
      </c>
      <c r="G21751" s="18" t="s">
        <v>102</v>
      </c>
      <c r="H21751" s="18" t="s">
        <v>176</v>
      </c>
      <c r="I21751" s="18" t="s">
        <v>57</v>
      </c>
      <c r="J21751" s="18">
        <v>21</v>
      </c>
      <c r="K21751" s="23">
        <f>TrtEthnicity[[#This Row],[FIRST_TREATMENTS]]*(21/TrtEthnicity[[#This Row],[WD]])</f>
        <v>4</v>
      </c>
    </row>
    <row r="21752" spans="1:11" x14ac:dyDescent="0.35">
      <c r="A21752" s="18">
        <v>3</v>
      </c>
      <c r="B21752" s="18">
        <v>201803</v>
      </c>
      <c r="C21752" s="18" t="s">
        <v>12</v>
      </c>
      <c r="D21752" s="18">
        <v>2018</v>
      </c>
      <c r="E21752" s="18" t="s">
        <v>6</v>
      </c>
      <c r="F21752" s="18" t="s">
        <v>6</v>
      </c>
      <c r="G21752" s="18" t="s">
        <v>102</v>
      </c>
      <c r="H21752" s="18" t="s">
        <v>176</v>
      </c>
      <c r="I21752" s="18" t="s">
        <v>56</v>
      </c>
      <c r="J21752" s="18">
        <v>21</v>
      </c>
      <c r="K21752" s="23">
        <f>TrtEthnicity[[#This Row],[FIRST_TREATMENTS]]*(21/TrtEthnicity[[#This Row],[WD]])</f>
        <v>3</v>
      </c>
    </row>
    <row r="21753" spans="1:11" x14ac:dyDescent="0.35">
      <c r="A21753" s="18">
        <v>10</v>
      </c>
      <c r="B21753" s="18">
        <v>201803</v>
      </c>
      <c r="C21753" s="18" t="s">
        <v>12</v>
      </c>
      <c r="D21753" s="18">
        <v>2018</v>
      </c>
      <c r="E21753" s="18" t="s">
        <v>6</v>
      </c>
      <c r="F21753" s="18" t="s">
        <v>6</v>
      </c>
      <c r="G21753" s="18" t="s">
        <v>102</v>
      </c>
      <c r="H21753" s="18" t="s">
        <v>176</v>
      </c>
      <c r="I21753" s="18" t="s">
        <v>58</v>
      </c>
      <c r="J21753" s="18">
        <v>21</v>
      </c>
      <c r="K21753" s="23">
        <f>TrtEthnicity[[#This Row],[FIRST_TREATMENTS]]*(21/TrtEthnicity[[#This Row],[WD]])</f>
        <v>10</v>
      </c>
    </row>
    <row r="21754" spans="1:11" x14ac:dyDescent="0.35">
      <c r="A21754" s="18">
        <v>1</v>
      </c>
      <c r="B21754" s="18">
        <v>201803</v>
      </c>
      <c r="C21754" s="18" t="s">
        <v>12</v>
      </c>
      <c r="D21754" s="18">
        <v>2018</v>
      </c>
      <c r="E21754" s="18" t="s">
        <v>6</v>
      </c>
      <c r="F21754" s="18" t="s">
        <v>6</v>
      </c>
      <c r="G21754" s="18" t="s">
        <v>102</v>
      </c>
      <c r="H21754" s="18" t="s">
        <v>176</v>
      </c>
      <c r="I21754" s="18" t="s">
        <v>55</v>
      </c>
      <c r="J21754" s="18">
        <v>21</v>
      </c>
      <c r="K21754" s="23">
        <f>TrtEthnicity[[#This Row],[FIRST_TREATMENTS]]*(21/TrtEthnicity[[#This Row],[WD]])</f>
        <v>1</v>
      </c>
    </row>
    <row r="21755" spans="1:11" x14ac:dyDescent="0.35">
      <c r="A21755" s="18">
        <v>3</v>
      </c>
      <c r="B21755" s="18">
        <v>201803</v>
      </c>
      <c r="C21755" s="18" t="s">
        <v>12</v>
      </c>
      <c r="D21755" s="18">
        <v>2018</v>
      </c>
      <c r="E21755" s="18" t="s">
        <v>6</v>
      </c>
      <c r="F21755" s="18" t="s">
        <v>6</v>
      </c>
      <c r="G21755" s="18" t="s">
        <v>102</v>
      </c>
      <c r="H21755" s="18" t="s">
        <v>176</v>
      </c>
      <c r="I21755" s="18" t="s">
        <v>54</v>
      </c>
      <c r="J21755" s="18">
        <v>21</v>
      </c>
      <c r="K21755" s="23">
        <f>TrtEthnicity[[#This Row],[FIRST_TREATMENTS]]*(21/TrtEthnicity[[#This Row],[WD]])</f>
        <v>3</v>
      </c>
    </row>
    <row r="21756" spans="1:11" x14ac:dyDescent="0.35">
      <c r="A21756" s="18">
        <v>14</v>
      </c>
      <c r="B21756" s="18">
        <v>201803</v>
      </c>
      <c r="C21756" s="18" t="s">
        <v>12</v>
      </c>
      <c r="D21756" s="18">
        <v>2018</v>
      </c>
      <c r="E21756" s="18" t="s">
        <v>6</v>
      </c>
      <c r="F21756" s="18" t="s">
        <v>6</v>
      </c>
      <c r="G21756" s="18" t="s">
        <v>103</v>
      </c>
      <c r="H21756" s="18" t="s">
        <v>103</v>
      </c>
      <c r="I21756" s="18" t="s">
        <v>59</v>
      </c>
      <c r="J21756" s="18">
        <v>21</v>
      </c>
      <c r="K21756" s="23">
        <f>TrtEthnicity[[#This Row],[FIRST_TREATMENTS]]*(21/TrtEthnicity[[#This Row],[WD]])</f>
        <v>14</v>
      </c>
    </row>
    <row r="21757" spans="1:11" x14ac:dyDescent="0.35">
      <c r="A21757" s="18">
        <v>14</v>
      </c>
      <c r="B21757" s="18">
        <v>201803</v>
      </c>
      <c r="C21757" s="18" t="s">
        <v>12</v>
      </c>
      <c r="D21757" s="18">
        <v>2018</v>
      </c>
      <c r="E21757" s="18" t="s">
        <v>6</v>
      </c>
      <c r="F21757" s="18" t="s">
        <v>6</v>
      </c>
      <c r="G21757" s="18" t="s">
        <v>103</v>
      </c>
      <c r="H21757" s="18" t="s">
        <v>103</v>
      </c>
      <c r="I21757" s="18" t="s">
        <v>55</v>
      </c>
      <c r="J21757" s="18">
        <v>21</v>
      </c>
      <c r="K21757" s="23">
        <f>TrtEthnicity[[#This Row],[FIRST_TREATMENTS]]*(21/TrtEthnicity[[#This Row],[WD]])</f>
        <v>14</v>
      </c>
    </row>
    <row r="21758" spans="1:11" x14ac:dyDescent="0.35">
      <c r="A21758" s="18">
        <v>7</v>
      </c>
      <c r="B21758" s="18">
        <v>201803</v>
      </c>
      <c r="C21758" s="18" t="s">
        <v>12</v>
      </c>
      <c r="D21758" s="18">
        <v>2018</v>
      </c>
      <c r="E21758" s="18" t="s">
        <v>6</v>
      </c>
      <c r="F21758" s="18" t="s">
        <v>6</v>
      </c>
      <c r="G21758" s="18" t="s">
        <v>103</v>
      </c>
      <c r="H21758" s="18" t="s">
        <v>103</v>
      </c>
      <c r="I21758" s="18" t="s">
        <v>58</v>
      </c>
      <c r="J21758" s="18">
        <v>21</v>
      </c>
      <c r="K21758" s="23">
        <f>TrtEthnicity[[#This Row],[FIRST_TREATMENTS]]*(21/TrtEthnicity[[#This Row],[WD]])</f>
        <v>7</v>
      </c>
    </row>
    <row r="21759" spans="1:11" x14ac:dyDescent="0.35">
      <c r="A21759" s="18">
        <v>16</v>
      </c>
      <c r="B21759" s="18">
        <v>201803</v>
      </c>
      <c r="C21759" s="18" t="s">
        <v>12</v>
      </c>
      <c r="D21759" s="18">
        <v>2018</v>
      </c>
      <c r="E21759" s="18" t="s">
        <v>6</v>
      </c>
      <c r="F21759" s="18" t="s">
        <v>6</v>
      </c>
      <c r="G21759" s="18" t="s">
        <v>103</v>
      </c>
      <c r="H21759" s="18" t="s">
        <v>103</v>
      </c>
      <c r="I21759" s="18" t="s">
        <v>54</v>
      </c>
      <c r="J21759" s="18">
        <v>21</v>
      </c>
      <c r="K21759" s="23">
        <f>TrtEthnicity[[#This Row],[FIRST_TREATMENTS]]*(21/TrtEthnicity[[#This Row],[WD]])</f>
        <v>16</v>
      </c>
    </row>
    <row r="21760" spans="1:11" x14ac:dyDescent="0.35">
      <c r="A21760" s="18">
        <v>11</v>
      </c>
      <c r="B21760" s="18">
        <v>201803</v>
      </c>
      <c r="C21760" s="18" t="s">
        <v>12</v>
      </c>
      <c r="D21760" s="18">
        <v>2018</v>
      </c>
      <c r="E21760" s="18" t="s">
        <v>6</v>
      </c>
      <c r="F21760" s="18" t="s">
        <v>6</v>
      </c>
      <c r="G21760" s="18" t="s">
        <v>103</v>
      </c>
      <c r="H21760" s="18" t="s">
        <v>103</v>
      </c>
      <c r="I21760" s="18" t="s">
        <v>56</v>
      </c>
      <c r="J21760" s="18">
        <v>21</v>
      </c>
      <c r="K21760" s="23">
        <f>TrtEthnicity[[#This Row],[FIRST_TREATMENTS]]*(21/TrtEthnicity[[#This Row],[WD]])</f>
        <v>11</v>
      </c>
    </row>
    <row r="21761" spans="1:11" x14ac:dyDescent="0.35">
      <c r="A21761" s="18">
        <v>10</v>
      </c>
      <c r="B21761" s="18">
        <v>201803</v>
      </c>
      <c r="C21761" s="18" t="s">
        <v>12</v>
      </c>
      <c r="D21761" s="18">
        <v>2018</v>
      </c>
      <c r="E21761" s="18" t="s">
        <v>6</v>
      </c>
      <c r="F21761" s="18" t="s">
        <v>6</v>
      </c>
      <c r="G21761" s="18" t="s">
        <v>103</v>
      </c>
      <c r="H21761" s="18" t="s">
        <v>103</v>
      </c>
      <c r="I21761" s="18" t="s">
        <v>53</v>
      </c>
      <c r="J21761" s="18">
        <v>21</v>
      </c>
      <c r="K21761" s="23">
        <f>TrtEthnicity[[#This Row],[FIRST_TREATMENTS]]*(21/TrtEthnicity[[#This Row],[WD]])</f>
        <v>10</v>
      </c>
    </row>
    <row r="21762" spans="1:11" x14ac:dyDescent="0.35">
      <c r="A21762" s="18">
        <v>21</v>
      </c>
      <c r="B21762" s="18">
        <v>201803</v>
      </c>
      <c r="C21762" s="18" t="s">
        <v>12</v>
      </c>
      <c r="D21762" s="18">
        <v>2018</v>
      </c>
      <c r="E21762" s="18" t="s">
        <v>6</v>
      </c>
      <c r="F21762" s="18" t="s">
        <v>6</v>
      </c>
      <c r="G21762" s="18" t="s">
        <v>103</v>
      </c>
      <c r="H21762" s="18" t="s">
        <v>103</v>
      </c>
      <c r="I21762" s="18" t="s">
        <v>57</v>
      </c>
      <c r="J21762" s="18">
        <v>21</v>
      </c>
      <c r="K21762" s="23">
        <f>TrtEthnicity[[#This Row],[FIRST_TREATMENTS]]*(21/TrtEthnicity[[#This Row],[WD]])</f>
        <v>21</v>
      </c>
    </row>
    <row r="21763" spans="1:11" x14ac:dyDescent="0.35">
      <c r="A21763" s="18">
        <v>537</v>
      </c>
      <c r="B21763" s="18">
        <v>201803</v>
      </c>
      <c r="C21763" s="18" t="s">
        <v>12</v>
      </c>
      <c r="D21763" s="18">
        <v>2018</v>
      </c>
      <c r="E21763" s="18" t="s">
        <v>6</v>
      </c>
      <c r="F21763" s="18" t="s">
        <v>6</v>
      </c>
      <c r="G21763" s="18" t="s">
        <v>154</v>
      </c>
      <c r="H21763" s="18" t="s">
        <v>154</v>
      </c>
      <c r="I21763" s="18" t="s">
        <v>56</v>
      </c>
      <c r="J21763" s="18">
        <v>21</v>
      </c>
      <c r="K21763" s="23">
        <f>TrtEthnicity[[#This Row],[FIRST_TREATMENTS]]*(21/TrtEthnicity[[#This Row],[WD]])</f>
        <v>537</v>
      </c>
    </row>
    <row r="21764" spans="1:11" x14ac:dyDescent="0.35">
      <c r="A21764" s="18">
        <v>412</v>
      </c>
      <c r="B21764" s="18">
        <v>201803</v>
      </c>
      <c r="C21764" s="18" t="s">
        <v>12</v>
      </c>
      <c r="D21764" s="18">
        <v>2018</v>
      </c>
      <c r="E21764" s="18" t="s">
        <v>6</v>
      </c>
      <c r="F21764" s="18" t="s">
        <v>6</v>
      </c>
      <c r="G21764" s="18" t="s">
        <v>154</v>
      </c>
      <c r="H21764" s="18" t="s">
        <v>154</v>
      </c>
      <c r="I21764" s="18" t="s">
        <v>54</v>
      </c>
      <c r="J21764" s="18">
        <v>21</v>
      </c>
      <c r="K21764" s="23">
        <f>TrtEthnicity[[#This Row],[FIRST_TREATMENTS]]*(21/TrtEthnicity[[#This Row],[WD]])</f>
        <v>412</v>
      </c>
    </row>
    <row r="21765" spans="1:11" x14ac:dyDescent="0.35">
      <c r="A21765" s="18">
        <v>156</v>
      </c>
      <c r="B21765" s="18">
        <v>201803</v>
      </c>
      <c r="C21765" s="18" t="s">
        <v>12</v>
      </c>
      <c r="D21765" s="18">
        <v>2018</v>
      </c>
      <c r="E21765" s="18" t="s">
        <v>6</v>
      </c>
      <c r="F21765" s="18" t="s">
        <v>6</v>
      </c>
      <c r="G21765" s="18" t="s">
        <v>154</v>
      </c>
      <c r="H21765" s="18" t="s">
        <v>154</v>
      </c>
      <c r="I21765" s="18" t="s">
        <v>58</v>
      </c>
      <c r="J21765" s="18">
        <v>21</v>
      </c>
      <c r="K21765" s="23">
        <f>TrtEthnicity[[#This Row],[FIRST_TREATMENTS]]*(21/TrtEthnicity[[#This Row],[WD]])</f>
        <v>156</v>
      </c>
    </row>
    <row r="21766" spans="1:11" x14ac:dyDescent="0.35">
      <c r="A21766" s="18">
        <v>245</v>
      </c>
      <c r="B21766" s="18">
        <v>201803</v>
      </c>
      <c r="C21766" s="18" t="s">
        <v>12</v>
      </c>
      <c r="D21766" s="18">
        <v>2018</v>
      </c>
      <c r="E21766" s="18" t="s">
        <v>6</v>
      </c>
      <c r="F21766" s="18" t="s">
        <v>6</v>
      </c>
      <c r="G21766" s="18" t="s">
        <v>154</v>
      </c>
      <c r="H21766" s="18" t="s">
        <v>154</v>
      </c>
      <c r="I21766" s="18" t="s">
        <v>55</v>
      </c>
      <c r="J21766" s="18">
        <v>21</v>
      </c>
      <c r="K21766" s="23">
        <f>TrtEthnicity[[#This Row],[FIRST_TREATMENTS]]*(21/TrtEthnicity[[#This Row],[WD]])</f>
        <v>245</v>
      </c>
    </row>
    <row r="21767" spans="1:11" x14ac:dyDescent="0.35">
      <c r="A21767" s="18">
        <v>356</v>
      </c>
      <c r="B21767" s="18">
        <v>201803</v>
      </c>
      <c r="C21767" s="18" t="s">
        <v>12</v>
      </c>
      <c r="D21767" s="18">
        <v>2018</v>
      </c>
      <c r="E21767" s="18" t="s">
        <v>6</v>
      </c>
      <c r="F21767" s="18" t="s">
        <v>6</v>
      </c>
      <c r="G21767" s="18" t="s">
        <v>154</v>
      </c>
      <c r="H21767" s="18" t="s">
        <v>154</v>
      </c>
      <c r="I21767" s="18" t="s">
        <v>57</v>
      </c>
      <c r="J21767" s="18">
        <v>21</v>
      </c>
      <c r="K21767" s="23">
        <f>TrtEthnicity[[#This Row],[FIRST_TREATMENTS]]*(21/TrtEthnicity[[#This Row],[WD]])</f>
        <v>356</v>
      </c>
    </row>
    <row r="21768" spans="1:11" x14ac:dyDescent="0.35">
      <c r="A21768" s="18">
        <v>192</v>
      </c>
      <c r="B21768" s="18">
        <v>201803</v>
      </c>
      <c r="C21768" s="18" t="s">
        <v>12</v>
      </c>
      <c r="D21768" s="18">
        <v>2018</v>
      </c>
      <c r="E21768" s="18" t="s">
        <v>6</v>
      </c>
      <c r="F21768" s="18" t="s">
        <v>6</v>
      </c>
      <c r="G21768" s="18" t="s">
        <v>154</v>
      </c>
      <c r="H21768" s="18" t="s">
        <v>154</v>
      </c>
      <c r="I21768" s="18" t="s">
        <v>59</v>
      </c>
      <c r="J21768" s="18">
        <v>21</v>
      </c>
      <c r="K21768" s="23">
        <f>TrtEthnicity[[#This Row],[FIRST_TREATMENTS]]*(21/TrtEthnicity[[#This Row],[WD]])</f>
        <v>192</v>
      </c>
    </row>
    <row r="21769" spans="1:11" x14ac:dyDescent="0.35">
      <c r="A21769" s="18">
        <v>402</v>
      </c>
      <c r="B21769" s="18">
        <v>201803</v>
      </c>
      <c r="C21769" s="18" t="s">
        <v>12</v>
      </c>
      <c r="D21769" s="18">
        <v>2018</v>
      </c>
      <c r="E21769" s="18" t="s">
        <v>6</v>
      </c>
      <c r="F21769" s="18" t="s">
        <v>6</v>
      </c>
      <c r="G21769" s="18" t="s">
        <v>154</v>
      </c>
      <c r="H21769" s="18" t="s">
        <v>154</v>
      </c>
      <c r="I21769" s="18" t="s">
        <v>53</v>
      </c>
      <c r="J21769" s="18">
        <v>21</v>
      </c>
      <c r="K21769" s="23">
        <f>TrtEthnicity[[#This Row],[FIRST_TREATMENTS]]*(21/TrtEthnicity[[#This Row],[WD]])</f>
        <v>402</v>
      </c>
    </row>
    <row r="21770" spans="1:11" x14ac:dyDescent="0.35">
      <c r="A21770" s="18">
        <v>37</v>
      </c>
      <c r="B21770" s="18">
        <v>201803</v>
      </c>
      <c r="C21770" s="18" t="s">
        <v>12</v>
      </c>
      <c r="D21770" s="18">
        <v>2018</v>
      </c>
      <c r="E21770" s="18" t="s">
        <v>6</v>
      </c>
      <c r="F21770" s="18" t="s">
        <v>6</v>
      </c>
      <c r="G21770" s="18" t="s">
        <v>177</v>
      </c>
      <c r="H21770" s="18" t="s">
        <v>176</v>
      </c>
      <c r="I21770" s="18" t="s">
        <v>58</v>
      </c>
      <c r="J21770" s="18">
        <v>21</v>
      </c>
      <c r="K21770" s="23">
        <f>TrtEthnicity[[#This Row],[FIRST_TREATMENTS]]*(21/TrtEthnicity[[#This Row],[WD]])</f>
        <v>37</v>
      </c>
    </row>
    <row r="21771" spans="1:11" x14ac:dyDescent="0.35">
      <c r="A21771" s="18">
        <v>5</v>
      </c>
      <c r="B21771" s="18">
        <v>201803</v>
      </c>
      <c r="C21771" s="18" t="s">
        <v>12</v>
      </c>
      <c r="D21771" s="18">
        <v>2018</v>
      </c>
      <c r="E21771" s="18" t="s">
        <v>6</v>
      </c>
      <c r="F21771" s="18" t="s">
        <v>6</v>
      </c>
      <c r="G21771" s="18" t="s">
        <v>177</v>
      </c>
      <c r="H21771" s="18" t="s">
        <v>176</v>
      </c>
      <c r="I21771" s="18" t="s">
        <v>59</v>
      </c>
      <c r="J21771" s="18">
        <v>21</v>
      </c>
      <c r="K21771" s="23">
        <f>TrtEthnicity[[#This Row],[FIRST_TREATMENTS]]*(21/TrtEthnicity[[#This Row],[WD]])</f>
        <v>5</v>
      </c>
    </row>
    <row r="21772" spans="1:11" x14ac:dyDescent="0.35">
      <c r="A21772" s="18">
        <v>23</v>
      </c>
      <c r="B21772" s="18">
        <v>201803</v>
      </c>
      <c r="C21772" s="18" t="s">
        <v>12</v>
      </c>
      <c r="D21772" s="18">
        <v>2018</v>
      </c>
      <c r="E21772" s="18" t="s">
        <v>6</v>
      </c>
      <c r="F21772" s="18" t="s">
        <v>6</v>
      </c>
      <c r="G21772" s="18" t="s">
        <v>177</v>
      </c>
      <c r="H21772" s="18" t="s">
        <v>176</v>
      </c>
      <c r="I21772" s="18" t="s">
        <v>57</v>
      </c>
      <c r="J21772" s="18">
        <v>21</v>
      </c>
      <c r="K21772" s="23">
        <f>TrtEthnicity[[#This Row],[FIRST_TREATMENTS]]*(21/TrtEthnicity[[#This Row],[WD]])</f>
        <v>23</v>
      </c>
    </row>
    <row r="21773" spans="1:11" x14ac:dyDescent="0.35">
      <c r="A21773" s="18">
        <v>10</v>
      </c>
      <c r="B21773" s="18">
        <v>201803</v>
      </c>
      <c r="C21773" s="18" t="s">
        <v>12</v>
      </c>
      <c r="D21773" s="18">
        <v>2018</v>
      </c>
      <c r="E21773" s="18" t="s">
        <v>6</v>
      </c>
      <c r="F21773" s="18" t="s">
        <v>6</v>
      </c>
      <c r="G21773" s="18" t="s">
        <v>177</v>
      </c>
      <c r="H21773" s="18" t="s">
        <v>176</v>
      </c>
      <c r="I21773" s="18" t="s">
        <v>53</v>
      </c>
      <c r="J21773" s="18">
        <v>21</v>
      </c>
      <c r="K21773" s="23">
        <f>TrtEthnicity[[#This Row],[FIRST_TREATMENTS]]*(21/TrtEthnicity[[#This Row],[WD]])</f>
        <v>10</v>
      </c>
    </row>
    <row r="21774" spans="1:11" x14ac:dyDescent="0.35">
      <c r="A21774" s="18">
        <v>10</v>
      </c>
      <c r="B21774" s="18">
        <v>201803</v>
      </c>
      <c r="C21774" s="18" t="s">
        <v>12</v>
      </c>
      <c r="D21774" s="18">
        <v>2018</v>
      </c>
      <c r="E21774" s="18" t="s">
        <v>6</v>
      </c>
      <c r="F21774" s="18" t="s">
        <v>6</v>
      </c>
      <c r="G21774" s="18" t="s">
        <v>177</v>
      </c>
      <c r="H21774" s="18" t="s">
        <v>176</v>
      </c>
      <c r="I21774" s="18" t="s">
        <v>56</v>
      </c>
      <c r="J21774" s="18">
        <v>21</v>
      </c>
      <c r="K21774" s="23">
        <f>TrtEthnicity[[#This Row],[FIRST_TREATMENTS]]*(21/TrtEthnicity[[#This Row],[WD]])</f>
        <v>10</v>
      </c>
    </row>
    <row r="21775" spans="1:11" x14ac:dyDescent="0.35">
      <c r="A21775" s="18">
        <v>12</v>
      </c>
      <c r="B21775" s="18">
        <v>201803</v>
      </c>
      <c r="C21775" s="18" t="s">
        <v>12</v>
      </c>
      <c r="D21775" s="18">
        <v>2018</v>
      </c>
      <c r="E21775" s="18" t="s">
        <v>6</v>
      </c>
      <c r="F21775" s="18" t="s">
        <v>6</v>
      </c>
      <c r="G21775" s="18" t="s">
        <v>177</v>
      </c>
      <c r="H21775" s="18" t="s">
        <v>176</v>
      </c>
      <c r="I21775" s="18" t="s">
        <v>54</v>
      </c>
      <c r="J21775" s="18">
        <v>21</v>
      </c>
      <c r="K21775" s="23">
        <f>TrtEthnicity[[#This Row],[FIRST_TREATMENTS]]*(21/TrtEthnicity[[#This Row],[WD]])</f>
        <v>12</v>
      </c>
    </row>
    <row r="21776" spans="1:11" x14ac:dyDescent="0.35">
      <c r="A21776" s="18">
        <v>7</v>
      </c>
      <c r="B21776" s="18">
        <v>201803</v>
      </c>
      <c r="C21776" s="18" t="s">
        <v>12</v>
      </c>
      <c r="D21776" s="18">
        <v>2018</v>
      </c>
      <c r="E21776" s="18" t="s">
        <v>6</v>
      </c>
      <c r="F21776" s="18" t="s">
        <v>6</v>
      </c>
      <c r="G21776" s="18" t="s">
        <v>177</v>
      </c>
      <c r="H21776" s="18" t="s">
        <v>176</v>
      </c>
      <c r="I21776" s="18" t="s">
        <v>55</v>
      </c>
      <c r="J21776" s="18">
        <v>21</v>
      </c>
      <c r="K21776" s="23">
        <f>TrtEthnicity[[#This Row],[FIRST_TREATMENTS]]*(21/TrtEthnicity[[#This Row],[WD]])</f>
        <v>7</v>
      </c>
    </row>
    <row r="21777" spans="1:11" x14ac:dyDescent="0.35">
      <c r="A21777" s="18">
        <v>2</v>
      </c>
      <c r="B21777" s="18">
        <v>201803</v>
      </c>
      <c r="C21777" s="18" t="s">
        <v>12</v>
      </c>
      <c r="D21777" s="18">
        <v>2018</v>
      </c>
      <c r="E21777" s="18" t="s">
        <v>7</v>
      </c>
      <c r="F21777" s="18" t="s">
        <v>7</v>
      </c>
      <c r="G21777" s="18" t="s">
        <v>99</v>
      </c>
      <c r="H21777" s="18" t="s">
        <v>176</v>
      </c>
      <c r="I21777" s="18" t="s">
        <v>54</v>
      </c>
      <c r="J21777" s="18">
        <v>21</v>
      </c>
      <c r="K21777" s="23">
        <f>TrtEthnicity[[#This Row],[FIRST_TREATMENTS]]*(21/TrtEthnicity[[#This Row],[WD]])</f>
        <v>2</v>
      </c>
    </row>
    <row r="21778" spans="1:11" x14ac:dyDescent="0.35">
      <c r="A21778" s="18">
        <v>2</v>
      </c>
      <c r="B21778" s="18">
        <v>201803</v>
      </c>
      <c r="C21778" s="18" t="s">
        <v>12</v>
      </c>
      <c r="D21778" s="18">
        <v>2018</v>
      </c>
      <c r="E21778" s="18" t="s">
        <v>7</v>
      </c>
      <c r="F21778" s="18" t="s">
        <v>7</v>
      </c>
      <c r="G21778" s="18" t="s">
        <v>99</v>
      </c>
      <c r="H21778" s="18" t="s">
        <v>176</v>
      </c>
      <c r="I21778" s="18" t="s">
        <v>55</v>
      </c>
      <c r="J21778" s="18">
        <v>21</v>
      </c>
      <c r="K21778" s="23">
        <f>TrtEthnicity[[#This Row],[FIRST_TREATMENTS]]*(21/TrtEthnicity[[#This Row],[WD]])</f>
        <v>2</v>
      </c>
    </row>
    <row r="21779" spans="1:11" x14ac:dyDescent="0.35">
      <c r="A21779" s="18">
        <v>1</v>
      </c>
      <c r="B21779" s="18">
        <v>201803</v>
      </c>
      <c r="C21779" s="18" t="s">
        <v>12</v>
      </c>
      <c r="D21779" s="18">
        <v>2018</v>
      </c>
      <c r="E21779" s="18" t="s">
        <v>7</v>
      </c>
      <c r="F21779" s="18" t="s">
        <v>7</v>
      </c>
      <c r="G21779" s="18" t="s">
        <v>99</v>
      </c>
      <c r="H21779" s="18" t="s">
        <v>176</v>
      </c>
      <c r="I21779" s="18" t="s">
        <v>56</v>
      </c>
      <c r="J21779" s="18">
        <v>21</v>
      </c>
      <c r="K21779" s="23">
        <f>TrtEthnicity[[#This Row],[FIRST_TREATMENTS]]*(21/TrtEthnicity[[#This Row],[WD]])</f>
        <v>1</v>
      </c>
    </row>
    <row r="21780" spans="1:11" x14ac:dyDescent="0.35">
      <c r="A21780" s="18">
        <v>1</v>
      </c>
      <c r="B21780" s="18">
        <v>201803</v>
      </c>
      <c r="C21780" s="18" t="s">
        <v>12</v>
      </c>
      <c r="D21780" s="18">
        <v>2018</v>
      </c>
      <c r="E21780" s="18" t="s">
        <v>7</v>
      </c>
      <c r="F21780" s="18" t="s">
        <v>7</v>
      </c>
      <c r="G21780" s="18" t="s">
        <v>99</v>
      </c>
      <c r="H21780" s="18" t="s">
        <v>176</v>
      </c>
      <c r="I21780" s="18" t="s">
        <v>53</v>
      </c>
      <c r="J21780" s="18">
        <v>21</v>
      </c>
      <c r="K21780" s="23">
        <f>TrtEthnicity[[#This Row],[FIRST_TREATMENTS]]*(21/TrtEthnicity[[#This Row],[WD]])</f>
        <v>1</v>
      </c>
    </row>
    <row r="21781" spans="1:11" x14ac:dyDescent="0.35">
      <c r="A21781" s="18">
        <v>4</v>
      </c>
      <c r="B21781" s="18">
        <v>201803</v>
      </c>
      <c r="C21781" s="18" t="s">
        <v>12</v>
      </c>
      <c r="D21781" s="18">
        <v>2018</v>
      </c>
      <c r="E21781" s="18" t="s">
        <v>7</v>
      </c>
      <c r="F21781" s="18" t="s">
        <v>7</v>
      </c>
      <c r="G21781" s="18" t="s">
        <v>100</v>
      </c>
      <c r="H21781" s="18" t="s">
        <v>176</v>
      </c>
      <c r="I21781" s="18" t="s">
        <v>58</v>
      </c>
      <c r="J21781" s="18">
        <v>21</v>
      </c>
      <c r="K21781" s="23">
        <f>TrtEthnicity[[#This Row],[FIRST_TREATMENTS]]*(21/TrtEthnicity[[#This Row],[WD]])</f>
        <v>4</v>
      </c>
    </row>
    <row r="21782" spans="1:11" x14ac:dyDescent="0.35">
      <c r="A21782" s="18">
        <v>1</v>
      </c>
      <c r="B21782" s="18">
        <v>201803</v>
      </c>
      <c r="C21782" s="18" t="s">
        <v>12</v>
      </c>
      <c r="D21782" s="18">
        <v>2018</v>
      </c>
      <c r="E21782" s="18" t="s">
        <v>7</v>
      </c>
      <c r="F21782" s="18" t="s">
        <v>7</v>
      </c>
      <c r="G21782" s="18" t="s">
        <v>101</v>
      </c>
      <c r="H21782" s="18" t="s">
        <v>176</v>
      </c>
      <c r="I21782" s="18" t="s">
        <v>53</v>
      </c>
      <c r="J21782" s="18">
        <v>21</v>
      </c>
      <c r="K21782" s="23">
        <f>TrtEthnicity[[#This Row],[FIRST_TREATMENTS]]*(21/TrtEthnicity[[#This Row],[WD]])</f>
        <v>1</v>
      </c>
    </row>
    <row r="21783" spans="1:11" x14ac:dyDescent="0.35">
      <c r="A21783" s="18">
        <v>1</v>
      </c>
      <c r="B21783" s="18">
        <v>201803</v>
      </c>
      <c r="C21783" s="18" t="s">
        <v>12</v>
      </c>
      <c r="D21783" s="18">
        <v>2018</v>
      </c>
      <c r="E21783" s="18" t="s">
        <v>7</v>
      </c>
      <c r="F21783" s="18" t="s">
        <v>7</v>
      </c>
      <c r="G21783" s="18" t="s">
        <v>101</v>
      </c>
      <c r="H21783" s="18" t="s">
        <v>176</v>
      </c>
      <c r="I21783" s="18" t="s">
        <v>57</v>
      </c>
      <c r="J21783" s="18">
        <v>21</v>
      </c>
      <c r="K21783" s="23">
        <f>TrtEthnicity[[#This Row],[FIRST_TREATMENTS]]*(21/TrtEthnicity[[#This Row],[WD]])</f>
        <v>1</v>
      </c>
    </row>
    <row r="21784" spans="1:11" x14ac:dyDescent="0.35">
      <c r="A21784" s="18">
        <v>2</v>
      </c>
      <c r="B21784" s="18">
        <v>201803</v>
      </c>
      <c r="C21784" s="18" t="s">
        <v>12</v>
      </c>
      <c r="D21784" s="18">
        <v>2018</v>
      </c>
      <c r="E21784" s="18" t="s">
        <v>7</v>
      </c>
      <c r="F21784" s="18" t="s">
        <v>7</v>
      </c>
      <c r="G21784" s="18" t="s">
        <v>101</v>
      </c>
      <c r="H21784" s="18" t="s">
        <v>176</v>
      </c>
      <c r="I21784" s="18" t="s">
        <v>55</v>
      </c>
      <c r="J21784" s="18">
        <v>21</v>
      </c>
      <c r="K21784" s="23">
        <f>TrtEthnicity[[#This Row],[FIRST_TREATMENTS]]*(21/TrtEthnicity[[#This Row],[WD]])</f>
        <v>2</v>
      </c>
    </row>
    <row r="21785" spans="1:11" x14ac:dyDescent="0.35">
      <c r="A21785" s="18">
        <v>1</v>
      </c>
      <c r="B21785" s="18">
        <v>201803</v>
      </c>
      <c r="C21785" s="18" t="s">
        <v>12</v>
      </c>
      <c r="D21785" s="18">
        <v>2018</v>
      </c>
      <c r="E21785" s="18" t="s">
        <v>7</v>
      </c>
      <c r="F21785" s="18" t="s">
        <v>7</v>
      </c>
      <c r="G21785" s="18" t="s">
        <v>101</v>
      </c>
      <c r="H21785" s="18" t="s">
        <v>176</v>
      </c>
      <c r="I21785" s="18" t="s">
        <v>54</v>
      </c>
      <c r="J21785" s="18">
        <v>21</v>
      </c>
      <c r="K21785" s="23">
        <f>TrtEthnicity[[#This Row],[FIRST_TREATMENTS]]*(21/TrtEthnicity[[#This Row],[WD]])</f>
        <v>1</v>
      </c>
    </row>
    <row r="21786" spans="1:11" x14ac:dyDescent="0.35">
      <c r="A21786" s="18">
        <v>2</v>
      </c>
      <c r="B21786" s="18">
        <v>201803</v>
      </c>
      <c r="C21786" s="18" t="s">
        <v>12</v>
      </c>
      <c r="D21786" s="18">
        <v>2018</v>
      </c>
      <c r="E21786" s="18" t="s">
        <v>7</v>
      </c>
      <c r="F21786" s="18" t="s">
        <v>7</v>
      </c>
      <c r="G21786" s="18" t="s">
        <v>102</v>
      </c>
      <c r="H21786" s="18" t="s">
        <v>176</v>
      </c>
      <c r="I21786" s="18" t="s">
        <v>55</v>
      </c>
      <c r="J21786" s="18">
        <v>21</v>
      </c>
      <c r="K21786" s="23">
        <f>TrtEthnicity[[#This Row],[FIRST_TREATMENTS]]*(21/TrtEthnicity[[#This Row],[WD]])</f>
        <v>2</v>
      </c>
    </row>
    <row r="21787" spans="1:11" x14ac:dyDescent="0.35">
      <c r="A21787" s="18">
        <v>10</v>
      </c>
      <c r="B21787" s="18">
        <v>201803</v>
      </c>
      <c r="C21787" s="18" t="s">
        <v>12</v>
      </c>
      <c r="D21787" s="18">
        <v>2018</v>
      </c>
      <c r="E21787" s="18" t="s">
        <v>7</v>
      </c>
      <c r="F21787" s="18" t="s">
        <v>7</v>
      </c>
      <c r="G21787" s="18" t="s">
        <v>102</v>
      </c>
      <c r="H21787" s="18" t="s">
        <v>176</v>
      </c>
      <c r="I21787" s="18" t="s">
        <v>58</v>
      </c>
      <c r="J21787" s="18">
        <v>21</v>
      </c>
      <c r="K21787" s="23">
        <f>TrtEthnicity[[#This Row],[FIRST_TREATMENTS]]*(21/TrtEthnicity[[#This Row],[WD]])</f>
        <v>10</v>
      </c>
    </row>
    <row r="21788" spans="1:11" x14ac:dyDescent="0.35">
      <c r="A21788" s="18">
        <v>2</v>
      </c>
      <c r="B21788" s="18">
        <v>201803</v>
      </c>
      <c r="C21788" s="18" t="s">
        <v>12</v>
      </c>
      <c r="D21788" s="18">
        <v>2018</v>
      </c>
      <c r="E21788" s="18" t="s">
        <v>7</v>
      </c>
      <c r="F21788" s="18" t="s">
        <v>7</v>
      </c>
      <c r="G21788" s="18" t="s">
        <v>102</v>
      </c>
      <c r="H21788" s="18" t="s">
        <v>176</v>
      </c>
      <c r="I21788" s="18" t="s">
        <v>54</v>
      </c>
      <c r="J21788" s="18">
        <v>21</v>
      </c>
      <c r="K21788" s="23">
        <f>TrtEthnicity[[#This Row],[FIRST_TREATMENTS]]*(21/TrtEthnicity[[#This Row],[WD]])</f>
        <v>2</v>
      </c>
    </row>
    <row r="21789" spans="1:11" x14ac:dyDescent="0.35">
      <c r="A21789" s="18">
        <v>1</v>
      </c>
      <c r="B21789" s="18">
        <v>201803</v>
      </c>
      <c r="C21789" s="18" t="s">
        <v>12</v>
      </c>
      <c r="D21789" s="18">
        <v>2018</v>
      </c>
      <c r="E21789" s="18" t="s">
        <v>7</v>
      </c>
      <c r="F21789" s="18" t="s">
        <v>7</v>
      </c>
      <c r="G21789" s="18" t="s">
        <v>102</v>
      </c>
      <c r="H21789" s="18" t="s">
        <v>176</v>
      </c>
      <c r="I21789" s="18" t="s">
        <v>56</v>
      </c>
      <c r="J21789" s="18">
        <v>21</v>
      </c>
      <c r="K21789" s="23">
        <f>TrtEthnicity[[#This Row],[FIRST_TREATMENTS]]*(21/TrtEthnicity[[#This Row],[WD]])</f>
        <v>1</v>
      </c>
    </row>
    <row r="21790" spans="1:11" x14ac:dyDescent="0.35">
      <c r="A21790" s="18">
        <v>1</v>
      </c>
      <c r="B21790" s="18">
        <v>201803</v>
      </c>
      <c r="C21790" s="18" t="s">
        <v>12</v>
      </c>
      <c r="D21790" s="18">
        <v>2018</v>
      </c>
      <c r="E21790" s="18" t="s">
        <v>7</v>
      </c>
      <c r="F21790" s="18" t="s">
        <v>7</v>
      </c>
      <c r="G21790" s="18" t="s">
        <v>102</v>
      </c>
      <c r="H21790" s="18" t="s">
        <v>176</v>
      </c>
      <c r="I21790" s="18" t="s">
        <v>53</v>
      </c>
      <c r="J21790" s="18">
        <v>21</v>
      </c>
      <c r="K21790" s="23">
        <f>TrtEthnicity[[#This Row],[FIRST_TREATMENTS]]*(21/TrtEthnicity[[#This Row],[WD]])</f>
        <v>1</v>
      </c>
    </row>
    <row r="21791" spans="1:11" x14ac:dyDescent="0.35">
      <c r="A21791" s="18">
        <v>5</v>
      </c>
      <c r="B21791" s="18">
        <v>201803</v>
      </c>
      <c r="C21791" s="18" t="s">
        <v>12</v>
      </c>
      <c r="D21791" s="18">
        <v>2018</v>
      </c>
      <c r="E21791" s="18" t="s">
        <v>7</v>
      </c>
      <c r="F21791" s="18" t="s">
        <v>7</v>
      </c>
      <c r="G21791" s="18" t="s">
        <v>102</v>
      </c>
      <c r="H21791" s="18" t="s">
        <v>176</v>
      </c>
      <c r="I21791" s="18" t="s">
        <v>57</v>
      </c>
      <c r="J21791" s="18">
        <v>21</v>
      </c>
      <c r="K21791" s="23">
        <f>TrtEthnicity[[#This Row],[FIRST_TREATMENTS]]*(21/TrtEthnicity[[#This Row],[WD]])</f>
        <v>5</v>
      </c>
    </row>
    <row r="21792" spans="1:11" x14ac:dyDescent="0.35">
      <c r="A21792" s="18">
        <v>1</v>
      </c>
      <c r="B21792" s="18">
        <v>201803</v>
      </c>
      <c r="C21792" s="18" t="s">
        <v>12</v>
      </c>
      <c r="D21792" s="18">
        <v>2018</v>
      </c>
      <c r="E21792" s="18" t="s">
        <v>7</v>
      </c>
      <c r="F21792" s="18" t="s">
        <v>7</v>
      </c>
      <c r="G21792" s="18" t="s">
        <v>102</v>
      </c>
      <c r="H21792" s="18" t="s">
        <v>176</v>
      </c>
      <c r="I21792" s="18" t="s">
        <v>59</v>
      </c>
      <c r="J21792" s="18">
        <v>21</v>
      </c>
      <c r="K21792" s="23">
        <f>TrtEthnicity[[#This Row],[FIRST_TREATMENTS]]*(21/TrtEthnicity[[#This Row],[WD]])</f>
        <v>1</v>
      </c>
    </row>
    <row r="21793" spans="1:11" x14ac:dyDescent="0.35">
      <c r="A21793" s="18">
        <v>16</v>
      </c>
      <c r="B21793" s="18">
        <v>201803</v>
      </c>
      <c r="C21793" s="18" t="s">
        <v>12</v>
      </c>
      <c r="D21793" s="18">
        <v>2018</v>
      </c>
      <c r="E21793" s="18" t="s">
        <v>7</v>
      </c>
      <c r="F21793" s="18" t="s">
        <v>7</v>
      </c>
      <c r="G21793" s="18" t="s">
        <v>103</v>
      </c>
      <c r="H21793" s="18" t="s">
        <v>103</v>
      </c>
      <c r="I21793" s="18" t="s">
        <v>55</v>
      </c>
      <c r="J21793" s="18">
        <v>21</v>
      </c>
      <c r="K21793" s="23">
        <f>TrtEthnicity[[#This Row],[FIRST_TREATMENTS]]*(21/TrtEthnicity[[#This Row],[WD]])</f>
        <v>16</v>
      </c>
    </row>
    <row r="21794" spans="1:11" x14ac:dyDescent="0.35">
      <c r="A21794" s="18">
        <v>23</v>
      </c>
      <c r="B21794" s="18">
        <v>201803</v>
      </c>
      <c r="C21794" s="18" t="s">
        <v>12</v>
      </c>
      <c r="D21794" s="18">
        <v>2018</v>
      </c>
      <c r="E21794" s="18" t="s">
        <v>7</v>
      </c>
      <c r="F21794" s="18" t="s">
        <v>7</v>
      </c>
      <c r="G21794" s="18" t="s">
        <v>103</v>
      </c>
      <c r="H21794" s="18" t="s">
        <v>103</v>
      </c>
      <c r="I21794" s="18" t="s">
        <v>54</v>
      </c>
      <c r="J21794" s="18">
        <v>21</v>
      </c>
      <c r="K21794" s="23">
        <f>TrtEthnicity[[#This Row],[FIRST_TREATMENTS]]*(21/TrtEthnicity[[#This Row],[WD]])</f>
        <v>23</v>
      </c>
    </row>
    <row r="21795" spans="1:11" x14ac:dyDescent="0.35">
      <c r="A21795" s="18">
        <v>8</v>
      </c>
      <c r="B21795" s="18">
        <v>201803</v>
      </c>
      <c r="C21795" s="18" t="s">
        <v>12</v>
      </c>
      <c r="D21795" s="18">
        <v>2018</v>
      </c>
      <c r="E21795" s="18" t="s">
        <v>7</v>
      </c>
      <c r="F21795" s="18" t="s">
        <v>7</v>
      </c>
      <c r="G21795" s="18" t="s">
        <v>103</v>
      </c>
      <c r="H21795" s="18" t="s">
        <v>103</v>
      </c>
      <c r="I21795" s="18" t="s">
        <v>58</v>
      </c>
      <c r="J21795" s="18">
        <v>21</v>
      </c>
      <c r="K21795" s="23">
        <f>TrtEthnicity[[#This Row],[FIRST_TREATMENTS]]*(21/TrtEthnicity[[#This Row],[WD]])</f>
        <v>8</v>
      </c>
    </row>
    <row r="21796" spans="1:11" x14ac:dyDescent="0.35">
      <c r="A21796" s="18">
        <v>9</v>
      </c>
      <c r="B21796" s="18">
        <v>201803</v>
      </c>
      <c r="C21796" s="18" t="s">
        <v>12</v>
      </c>
      <c r="D21796" s="18">
        <v>2018</v>
      </c>
      <c r="E21796" s="18" t="s">
        <v>7</v>
      </c>
      <c r="F21796" s="18" t="s">
        <v>7</v>
      </c>
      <c r="G21796" s="18" t="s">
        <v>103</v>
      </c>
      <c r="H21796" s="18" t="s">
        <v>103</v>
      </c>
      <c r="I21796" s="18" t="s">
        <v>56</v>
      </c>
      <c r="J21796" s="18">
        <v>21</v>
      </c>
      <c r="K21796" s="23">
        <f>TrtEthnicity[[#This Row],[FIRST_TREATMENTS]]*(21/TrtEthnicity[[#This Row],[WD]])</f>
        <v>9</v>
      </c>
    </row>
    <row r="21797" spans="1:11" x14ac:dyDescent="0.35">
      <c r="A21797" s="18">
        <v>9</v>
      </c>
      <c r="B21797" s="18">
        <v>201803</v>
      </c>
      <c r="C21797" s="18" t="s">
        <v>12</v>
      </c>
      <c r="D21797" s="18">
        <v>2018</v>
      </c>
      <c r="E21797" s="18" t="s">
        <v>7</v>
      </c>
      <c r="F21797" s="18" t="s">
        <v>7</v>
      </c>
      <c r="G21797" s="18" t="s">
        <v>103</v>
      </c>
      <c r="H21797" s="18" t="s">
        <v>103</v>
      </c>
      <c r="I21797" s="18" t="s">
        <v>53</v>
      </c>
      <c r="J21797" s="18">
        <v>21</v>
      </c>
      <c r="K21797" s="23">
        <f>TrtEthnicity[[#This Row],[FIRST_TREATMENTS]]*(21/TrtEthnicity[[#This Row],[WD]])</f>
        <v>9</v>
      </c>
    </row>
    <row r="21798" spans="1:11" x14ac:dyDescent="0.35">
      <c r="A21798" s="18">
        <v>37</v>
      </c>
      <c r="B21798" s="18">
        <v>201803</v>
      </c>
      <c r="C21798" s="18" t="s">
        <v>12</v>
      </c>
      <c r="D21798" s="18">
        <v>2018</v>
      </c>
      <c r="E21798" s="18" t="s">
        <v>7</v>
      </c>
      <c r="F21798" s="18" t="s">
        <v>7</v>
      </c>
      <c r="G21798" s="18" t="s">
        <v>103</v>
      </c>
      <c r="H21798" s="18" t="s">
        <v>103</v>
      </c>
      <c r="I21798" s="18" t="s">
        <v>57</v>
      </c>
      <c r="J21798" s="18">
        <v>21</v>
      </c>
      <c r="K21798" s="23">
        <f>TrtEthnicity[[#This Row],[FIRST_TREATMENTS]]*(21/TrtEthnicity[[#This Row],[WD]])</f>
        <v>37</v>
      </c>
    </row>
    <row r="21799" spans="1:11" x14ac:dyDescent="0.35">
      <c r="A21799" s="18">
        <v>7</v>
      </c>
      <c r="B21799" s="18">
        <v>201803</v>
      </c>
      <c r="C21799" s="18" t="s">
        <v>12</v>
      </c>
      <c r="D21799" s="18">
        <v>2018</v>
      </c>
      <c r="E21799" s="18" t="s">
        <v>7</v>
      </c>
      <c r="F21799" s="18" t="s">
        <v>7</v>
      </c>
      <c r="G21799" s="18" t="s">
        <v>103</v>
      </c>
      <c r="H21799" s="18" t="s">
        <v>103</v>
      </c>
      <c r="I21799" s="18" t="s">
        <v>59</v>
      </c>
      <c r="J21799" s="18">
        <v>21</v>
      </c>
      <c r="K21799" s="23">
        <f>TrtEthnicity[[#This Row],[FIRST_TREATMENTS]]*(21/TrtEthnicity[[#This Row],[WD]])</f>
        <v>7</v>
      </c>
    </row>
    <row r="21800" spans="1:11" x14ac:dyDescent="0.35">
      <c r="A21800" s="18">
        <v>230</v>
      </c>
      <c r="B21800" s="18">
        <v>201803</v>
      </c>
      <c r="C21800" s="18" t="s">
        <v>12</v>
      </c>
      <c r="D21800" s="18">
        <v>2018</v>
      </c>
      <c r="E21800" s="18" t="s">
        <v>7</v>
      </c>
      <c r="F21800" s="18" t="s">
        <v>7</v>
      </c>
      <c r="G21800" s="18" t="s">
        <v>154</v>
      </c>
      <c r="H21800" s="18" t="s">
        <v>154</v>
      </c>
      <c r="I21800" s="18" t="s">
        <v>58</v>
      </c>
      <c r="J21800" s="18">
        <v>21</v>
      </c>
      <c r="K21800" s="23">
        <f>TrtEthnicity[[#This Row],[FIRST_TREATMENTS]]*(21/TrtEthnicity[[#This Row],[WD]])</f>
        <v>230</v>
      </c>
    </row>
    <row r="21801" spans="1:11" x14ac:dyDescent="0.35">
      <c r="A21801" s="18">
        <v>440</v>
      </c>
      <c r="B21801" s="18">
        <v>201803</v>
      </c>
      <c r="C21801" s="18" t="s">
        <v>12</v>
      </c>
      <c r="D21801" s="18">
        <v>2018</v>
      </c>
      <c r="E21801" s="18" t="s">
        <v>7</v>
      </c>
      <c r="F21801" s="18" t="s">
        <v>7</v>
      </c>
      <c r="G21801" s="18" t="s">
        <v>154</v>
      </c>
      <c r="H21801" s="18" t="s">
        <v>154</v>
      </c>
      <c r="I21801" s="18" t="s">
        <v>55</v>
      </c>
      <c r="J21801" s="18">
        <v>21</v>
      </c>
      <c r="K21801" s="23">
        <f>TrtEthnicity[[#This Row],[FIRST_TREATMENTS]]*(21/TrtEthnicity[[#This Row],[WD]])</f>
        <v>440</v>
      </c>
    </row>
    <row r="21802" spans="1:11" x14ac:dyDescent="0.35">
      <c r="A21802" s="18">
        <v>617</v>
      </c>
      <c r="B21802" s="18">
        <v>201803</v>
      </c>
      <c r="C21802" s="18" t="s">
        <v>12</v>
      </c>
      <c r="D21802" s="18">
        <v>2018</v>
      </c>
      <c r="E21802" s="18" t="s">
        <v>7</v>
      </c>
      <c r="F21802" s="18" t="s">
        <v>7</v>
      </c>
      <c r="G21802" s="18" t="s">
        <v>154</v>
      </c>
      <c r="H21802" s="18" t="s">
        <v>154</v>
      </c>
      <c r="I21802" s="18" t="s">
        <v>54</v>
      </c>
      <c r="J21802" s="18">
        <v>21</v>
      </c>
      <c r="K21802" s="23">
        <f>TrtEthnicity[[#This Row],[FIRST_TREATMENTS]]*(21/TrtEthnicity[[#This Row],[WD]])</f>
        <v>617</v>
      </c>
    </row>
    <row r="21803" spans="1:11" x14ac:dyDescent="0.35">
      <c r="A21803" s="18">
        <v>529</v>
      </c>
      <c r="B21803" s="18">
        <v>201803</v>
      </c>
      <c r="C21803" s="18" t="s">
        <v>12</v>
      </c>
      <c r="D21803" s="18">
        <v>2018</v>
      </c>
      <c r="E21803" s="18" t="s">
        <v>7</v>
      </c>
      <c r="F21803" s="18" t="s">
        <v>7</v>
      </c>
      <c r="G21803" s="18" t="s">
        <v>154</v>
      </c>
      <c r="H21803" s="18" t="s">
        <v>154</v>
      </c>
      <c r="I21803" s="18" t="s">
        <v>56</v>
      </c>
      <c r="J21803" s="18">
        <v>21</v>
      </c>
      <c r="K21803" s="23">
        <f>TrtEthnicity[[#This Row],[FIRST_TREATMENTS]]*(21/TrtEthnicity[[#This Row],[WD]])</f>
        <v>529</v>
      </c>
    </row>
    <row r="21804" spans="1:11" x14ac:dyDescent="0.35">
      <c r="A21804" s="18">
        <v>526</v>
      </c>
      <c r="B21804" s="18">
        <v>201803</v>
      </c>
      <c r="C21804" s="18" t="s">
        <v>12</v>
      </c>
      <c r="D21804" s="18">
        <v>2018</v>
      </c>
      <c r="E21804" s="18" t="s">
        <v>7</v>
      </c>
      <c r="F21804" s="18" t="s">
        <v>7</v>
      </c>
      <c r="G21804" s="18" t="s">
        <v>154</v>
      </c>
      <c r="H21804" s="18" t="s">
        <v>154</v>
      </c>
      <c r="I21804" s="18" t="s">
        <v>53</v>
      </c>
      <c r="J21804" s="18">
        <v>21</v>
      </c>
      <c r="K21804" s="23">
        <f>TrtEthnicity[[#This Row],[FIRST_TREATMENTS]]*(21/TrtEthnicity[[#This Row],[WD]])</f>
        <v>526</v>
      </c>
    </row>
    <row r="21805" spans="1:11" x14ac:dyDescent="0.35">
      <c r="A21805" s="18">
        <v>732</v>
      </c>
      <c r="B21805" s="18">
        <v>201803</v>
      </c>
      <c r="C21805" s="18" t="s">
        <v>12</v>
      </c>
      <c r="D21805" s="18">
        <v>2018</v>
      </c>
      <c r="E21805" s="18" t="s">
        <v>7</v>
      </c>
      <c r="F21805" s="18" t="s">
        <v>7</v>
      </c>
      <c r="G21805" s="18" t="s">
        <v>154</v>
      </c>
      <c r="H21805" s="18" t="s">
        <v>154</v>
      </c>
      <c r="I21805" s="18" t="s">
        <v>57</v>
      </c>
      <c r="J21805" s="18">
        <v>21</v>
      </c>
      <c r="K21805" s="23">
        <f>TrtEthnicity[[#This Row],[FIRST_TREATMENTS]]*(21/TrtEthnicity[[#This Row],[WD]])</f>
        <v>732</v>
      </c>
    </row>
    <row r="21806" spans="1:11" x14ac:dyDescent="0.35">
      <c r="A21806" s="18">
        <v>482</v>
      </c>
      <c r="B21806" s="18">
        <v>201803</v>
      </c>
      <c r="C21806" s="18" t="s">
        <v>12</v>
      </c>
      <c r="D21806" s="18">
        <v>2018</v>
      </c>
      <c r="E21806" s="18" t="s">
        <v>7</v>
      </c>
      <c r="F21806" s="18" t="s">
        <v>7</v>
      </c>
      <c r="G21806" s="18" t="s">
        <v>154</v>
      </c>
      <c r="H21806" s="18" t="s">
        <v>154</v>
      </c>
      <c r="I21806" s="18" t="s">
        <v>59</v>
      </c>
      <c r="J21806" s="18">
        <v>21</v>
      </c>
      <c r="K21806" s="23">
        <f>TrtEthnicity[[#This Row],[FIRST_TREATMENTS]]*(21/TrtEthnicity[[#This Row],[WD]])</f>
        <v>482</v>
      </c>
    </row>
    <row r="21807" spans="1:11" x14ac:dyDescent="0.35">
      <c r="A21807" s="18">
        <v>8</v>
      </c>
      <c r="B21807" s="18">
        <v>201803</v>
      </c>
      <c r="C21807" s="18" t="s">
        <v>12</v>
      </c>
      <c r="D21807" s="18">
        <v>2018</v>
      </c>
      <c r="E21807" s="18" t="s">
        <v>7</v>
      </c>
      <c r="F21807" s="18" t="s">
        <v>7</v>
      </c>
      <c r="G21807" s="18" t="s">
        <v>177</v>
      </c>
      <c r="H21807" s="18" t="s">
        <v>176</v>
      </c>
      <c r="I21807" s="18" t="s">
        <v>59</v>
      </c>
      <c r="J21807" s="18">
        <v>21</v>
      </c>
      <c r="K21807" s="23">
        <f>TrtEthnicity[[#This Row],[FIRST_TREATMENTS]]*(21/TrtEthnicity[[#This Row],[WD]])</f>
        <v>8</v>
      </c>
    </row>
    <row r="21808" spans="1:11" x14ac:dyDescent="0.35">
      <c r="A21808" s="18">
        <v>9</v>
      </c>
      <c r="B21808" s="18">
        <v>201803</v>
      </c>
      <c r="C21808" s="18" t="s">
        <v>12</v>
      </c>
      <c r="D21808" s="18">
        <v>2018</v>
      </c>
      <c r="E21808" s="18" t="s">
        <v>7</v>
      </c>
      <c r="F21808" s="18" t="s">
        <v>7</v>
      </c>
      <c r="G21808" s="18" t="s">
        <v>177</v>
      </c>
      <c r="H21808" s="18" t="s">
        <v>176</v>
      </c>
      <c r="I21808" s="18" t="s">
        <v>53</v>
      </c>
      <c r="J21808" s="18">
        <v>21</v>
      </c>
      <c r="K21808" s="23">
        <f>TrtEthnicity[[#This Row],[FIRST_TREATMENTS]]*(21/TrtEthnicity[[#This Row],[WD]])</f>
        <v>9</v>
      </c>
    </row>
    <row r="21809" spans="1:11" x14ac:dyDescent="0.35">
      <c r="A21809" s="18">
        <v>9</v>
      </c>
      <c r="B21809" s="18">
        <v>201803</v>
      </c>
      <c r="C21809" s="18" t="s">
        <v>12</v>
      </c>
      <c r="D21809" s="18">
        <v>2018</v>
      </c>
      <c r="E21809" s="18" t="s">
        <v>7</v>
      </c>
      <c r="F21809" s="18" t="s">
        <v>7</v>
      </c>
      <c r="G21809" s="18" t="s">
        <v>177</v>
      </c>
      <c r="H21809" s="18" t="s">
        <v>176</v>
      </c>
      <c r="I21809" s="18" t="s">
        <v>56</v>
      </c>
      <c r="J21809" s="18">
        <v>21</v>
      </c>
      <c r="K21809" s="23">
        <f>TrtEthnicity[[#This Row],[FIRST_TREATMENTS]]*(21/TrtEthnicity[[#This Row],[WD]])</f>
        <v>9</v>
      </c>
    </row>
    <row r="21810" spans="1:11" x14ac:dyDescent="0.35">
      <c r="A21810" s="18">
        <v>15</v>
      </c>
      <c r="B21810" s="18">
        <v>201803</v>
      </c>
      <c r="C21810" s="18" t="s">
        <v>12</v>
      </c>
      <c r="D21810" s="18">
        <v>2018</v>
      </c>
      <c r="E21810" s="18" t="s">
        <v>7</v>
      </c>
      <c r="F21810" s="18" t="s">
        <v>7</v>
      </c>
      <c r="G21810" s="18" t="s">
        <v>177</v>
      </c>
      <c r="H21810" s="18" t="s">
        <v>176</v>
      </c>
      <c r="I21810" s="18" t="s">
        <v>54</v>
      </c>
      <c r="J21810" s="18">
        <v>21</v>
      </c>
      <c r="K21810" s="23">
        <f>TrtEthnicity[[#This Row],[FIRST_TREATMENTS]]*(21/TrtEthnicity[[#This Row],[WD]])</f>
        <v>15</v>
      </c>
    </row>
    <row r="21811" spans="1:11" x14ac:dyDescent="0.35">
      <c r="A21811" s="18">
        <v>35</v>
      </c>
      <c r="B21811" s="18">
        <v>201803</v>
      </c>
      <c r="C21811" s="18" t="s">
        <v>12</v>
      </c>
      <c r="D21811" s="18">
        <v>2018</v>
      </c>
      <c r="E21811" s="18" t="s">
        <v>7</v>
      </c>
      <c r="F21811" s="18" t="s">
        <v>7</v>
      </c>
      <c r="G21811" s="18" t="s">
        <v>177</v>
      </c>
      <c r="H21811" s="18" t="s">
        <v>176</v>
      </c>
      <c r="I21811" s="18" t="s">
        <v>58</v>
      </c>
      <c r="J21811" s="18">
        <v>21</v>
      </c>
      <c r="K21811" s="23">
        <f>TrtEthnicity[[#This Row],[FIRST_TREATMENTS]]*(21/TrtEthnicity[[#This Row],[WD]])</f>
        <v>35</v>
      </c>
    </row>
    <row r="21812" spans="1:11" x14ac:dyDescent="0.35">
      <c r="A21812" s="18">
        <v>47</v>
      </c>
      <c r="B21812" s="18">
        <v>201803</v>
      </c>
      <c r="C21812" s="18" t="s">
        <v>12</v>
      </c>
      <c r="D21812" s="18">
        <v>2018</v>
      </c>
      <c r="E21812" s="18" t="s">
        <v>7</v>
      </c>
      <c r="F21812" s="18" t="s">
        <v>7</v>
      </c>
      <c r="G21812" s="18" t="s">
        <v>177</v>
      </c>
      <c r="H21812" s="18" t="s">
        <v>176</v>
      </c>
      <c r="I21812" s="18" t="s">
        <v>57</v>
      </c>
      <c r="J21812" s="18">
        <v>21</v>
      </c>
      <c r="K21812" s="23">
        <f>TrtEthnicity[[#This Row],[FIRST_TREATMENTS]]*(21/TrtEthnicity[[#This Row],[WD]])</f>
        <v>47</v>
      </c>
    </row>
    <row r="21813" spans="1:11" x14ac:dyDescent="0.35">
      <c r="A21813" s="18">
        <v>9</v>
      </c>
      <c r="B21813" s="18">
        <v>201803</v>
      </c>
      <c r="C21813" s="18" t="s">
        <v>12</v>
      </c>
      <c r="D21813" s="18">
        <v>2018</v>
      </c>
      <c r="E21813" s="18" t="s">
        <v>7</v>
      </c>
      <c r="F21813" s="18" t="s">
        <v>7</v>
      </c>
      <c r="G21813" s="18" t="s">
        <v>177</v>
      </c>
      <c r="H21813" s="18" t="s">
        <v>176</v>
      </c>
      <c r="I21813" s="18" t="s">
        <v>55</v>
      </c>
      <c r="J21813" s="18">
        <v>21</v>
      </c>
      <c r="K21813" s="23">
        <f>TrtEthnicity[[#This Row],[FIRST_TREATMENTS]]*(21/TrtEthnicity[[#This Row],[WD]])</f>
        <v>9</v>
      </c>
    </row>
    <row r="21814" spans="1:11" x14ac:dyDescent="0.35">
      <c r="A21814" s="18">
        <v>3</v>
      </c>
      <c r="B21814" s="18">
        <v>201803</v>
      </c>
      <c r="C21814" s="18" t="s">
        <v>12</v>
      </c>
      <c r="D21814" s="18">
        <v>2018</v>
      </c>
      <c r="E21814" s="18" t="s">
        <v>8</v>
      </c>
      <c r="F21814" s="18" t="s">
        <v>115</v>
      </c>
      <c r="G21814" s="18" t="s">
        <v>99</v>
      </c>
      <c r="H21814" s="18" t="s">
        <v>176</v>
      </c>
      <c r="I21814" s="18" t="s">
        <v>55</v>
      </c>
      <c r="J21814" s="18">
        <v>21</v>
      </c>
      <c r="K21814" s="23">
        <f>TrtEthnicity[[#This Row],[FIRST_TREATMENTS]]*(21/TrtEthnicity[[#This Row],[WD]])</f>
        <v>3</v>
      </c>
    </row>
    <row r="21815" spans="1:11" x14ac:dyDescent="0.35">
      <c r="A21815" s="18">
        <v>9</v>
      </c>
      <c r="B21815" s="18">
        <v>201803</v>
      </c>
      <c r="C21815" s="18" t="s">
        <v>12</v>
      </c>
      <c r="D21815" s="18">
        <v>2018</v>
      </c>
      <c r="E21815" s="18" t="s">
        <v>8</v>
      </c>
      <c r="F21815" s="18" t="s">
        <v>115</v>
      </c>
      <c r="G21815" s="18" t="s">
        <v>99</v>
      </c>
      <c r="H21815" s="18" t="s">
        <v>176</v>
      </c>
      <c r="I21815" s="18" t="s">
        <v>54</v>
      </c>
      <c r="J21815" s="18">
        <v>21</v>
      </c>
      <c r="K21815" s="23">
        <f>TrtEthnicity[[#This Row],[FIRST_TREATMENTS]]*(21/TrtEthnicity[[#This Row],[WD]])</f>
        <v>9</v>
      </c>
    </row>
    <row r="21816" spans="1:11" x14ac:dyDescent="0.35">
      <c r="A21816" s="18">
        <v>2</v>
      </c>
      <c r="B21816" s="18">
        <v>201803</v>
      </c>
      <c r="C21816" s="18" t="s">
        <v>12</v>
      </c>
      <c r="D21816" s="18">
        <v>2018</v>
      </c>
      <c r="E21816" s="18" t="s">
        <v>8</v>
      </c>
      <c r="F21816" s="18" t="s">
        <v>115</v>
      </c>
      <c r="G21816" s="18" t="s">
        <v>99</v>
      </c>
      <c r="H21816" s="18" t="s">
        <v>176</v>
      </c>
      <c r="I21816" s="18" t="s">
        <v>56</v>
      </c>
      <c r="J21816" s="18">
        <v>21</v>
      </c>
      <c r="K21816" s="23">
        <f>TrtEthnicity[[#This Row],[FIRST_TREATMENTS]]*(21/TrtEthnicity[[#This Row],[WD]])</f>
        <v>2</v>
      </c>
    </row>
    <row r="21817" spans="1:11" x14ac:dyDescent="0.35">
      <c r="A21817" s="18">
        <v>2</v>
      </c>
      <c r="B21817" s="18">
        <v>201803</v>
      </c>
      <c r="C21817" s="18" t="s">
        <v>12</v>
      </c>
      <c r="D21817" s="18">
        <v>2018</v>
      </c>
      <c r="E21817" s="18" t="s">
        <v>8</v>
      </c>
      <c r="F21817" s="18" t="s">
        <v>117</v>
      </c>
      <c r="G21817" s="18" t="s">
        <v>99</v>
      </c>
      <c r="H21817" s="18" t="s">
        <v>176</v>
      </c>
      <c r="I21817" s="18" t="s">
        <v>55</v>
      </c>
      <c r="J21817" s="18">
        <v>21</v>
      </c>
      <c r="K21817" s="23">
        <f>TrtEthnicity[[#This Row],[FIRST_TREATMENTS]]*(21/TrtEthnicity[[#This Row],[WD]])</f>
        <v>2</v>
      </c>
    </row>
    <row r="21818" spans="1:11" x14ac:dyDescent="0.35">
      <c r="A21818" s="18">
        <v>7</v>
      </c>
      <c r="B21818" s="18">
        <v>201803</v>
      </c>
      <c r="C21818" s="18" t="s">
        <v>12</v>
      </c>
      <c r="D21818" s="18">
        <v>2018</v>
      </c>
      <c r="E21818" s="18" t="s">
        <v>8</v>
      </c>
      <c r="F21818" s="18" t="s">
        <v>117</v>
      </c>
      <c r="G21818" s="18" t="s">
        <v>99</v>
      </c>
      <c r="H21818" s="18" t="s">
        <v>176</v>
      </c>
      <c r="I21818" s="18" t="s">
        <v>58</v>
      </c>
      <c r="J21818" s="18">
        <v>21</v>
      </c>
      <c r="K21818" s="23">
        <f>TrtEthnicity[[#This Row],[FIRST_TREATMENTS]]*(21/TrtEthnicity[[#This Row],[WD]])</f>
        <v>7</v>
      </c>
    </row>
    <row r="21819" spans="1:11" x14ac:dyDescent="0.35">
      <c r="A21819" s="18">
        <v>1</v>
      </c>
      <c r="B21819" s="18">
        <v>201803</v>
      </c>
      <c r="C21819" s="18" t="s">
        <v>12</v>
      </c>
      <c r="D21819" s="18">
        <v>2018</v>
      </c>
      <c r="E21819" s="18" t="s">
        <v>8</v>
      </c>
      <c r="F21819" s="18" t="s">
        <v>115</v>
      </c>
      <c r="G21819" s="18" t="s">
        <v>99</v>
      </c>
      <c r="H21819" s="18" t="s">
        <v>176</v>
      </c>
      <c r="I21819" s="18" t="s">
        <v>59</v>
      </c>
      <c r="J21819" s="18">
        <v>21</v>
      </c>
      <c r="K21819" s="23">
        <f>TrtEthnicity[[#This Row],[FIRST_TREATMENTS]]*(21/TrtEthnicity[[#This Row],[WD]])</f>
        <v>1</v>
      </c>
    </row>
    <row r="21820" spans="1:11" x14ac:dyDescent="0.35">
      <c r="A21820" s="18">
        <v>1</v>
      </c>
      <c r="B21820" s="18">
        <v>201803</v>
      </c>
      <c r="C21820" s="18" t="s">
        <v>12</v>
      </c>
      <c r="D21820" s="18">
        <v>2018</v>
      </c>
      <c r="E21820" s="18" t="s">
        <v>8</v>
      </c>
      <c r="F21820" s="18" t="s">
        <v>117</v>
      </c>
      <c r="G21820" s="18" t="s">
        <v>99</v>
      </c>
      <c r="H21820" s="18" t="s">
        <v>176</v>
      </c>
      <c r="I21820" s="18" t="s">
        <v>56</v>
      </c>
      <c r="J21820" s="18">
        <v>21</v>
      </c>
      <c r="K21820" s="23">
        <f>TrtEthnicity[[#This Row],[FIRST_TREATMENTS]]*(21/TrtEthnicity[[#This Row],[WD]])</f>
        <v>1</v>
      </c>
    </row>
    <row r="21821" spans="1:11" x14ac:dyDescent="0.35">
      <c r="A21821" s="18">
        <v>2</v>
      </c>
      <c r="B21821" s="18">
        <v>201803</v>
      </c>
      <c r="C21821" s="18" t="s">
        <v>12</v>
      </c>
      <c r="D21821" s="18">
        <v>2018</v>
      </c>
      <c r="E21821" s="18" t="s">
        <v>8</v>
      </c>
      <c r="F21821" s="18" t="s">
        <v>117</v>
      </c>
      <c r="G21821" s="18" t="s">
        <v>99</v>
      </c>
      <c r="H21821" s="18" t="s">
        <v>176</v>
      </c>
      <c r="I21821" s="18" t="s">
        <v>57</v>
      </c>
      <c r="J21821" s="18">
        <v>21</v>
      </c>
      <c r="K21821" s="23">
        <f>TrtEthnicity[[#This Row],[FIRST_TREATMENTS]]*(21/TrtEthnicity[[#This Row],[WD]])</f>
        <v>2</v>
      </c>
    </row>
    <row r="21822" spans="1:11" x14ac:dyDescent="0.35">
      <c r="A21822" s="18">
        <v>13</v>
      </c>
      <c r="B21822" s="18">
        <v>201803</v>
      </c>
      <c r="C21822" s="18" t="s">
        <v>12</v>
      </c>
      <c r="D21822" s="18">
        <v>2018</v>
      </c>
      <c r="E21822" s="18" t="s">
        <v>8</v>
      </c>
      <c r="F21822" s="18" t="s">
        <v>115</v>
      </c>
      <c r="G21822" s="18" t="s">
        <v>99</v>
      </c>
      <c r="H21822" s="18" t="s">
        <v>176</v>
      </c>
      <c r="I21822" s="18" t="s">
        <v>58</v>
      </c>
      <c r="J21822" s="18">
        <v>21</v>
      </c>
      <c r="K21822" s="23">
        <f>TrtEthnicity[[#This Row],[FIRST_TREATMENTS]]*(21/TrtEthnicity[[#This Row],[WD]])</f>
        <v>13</v>
      </c>
    </row>
    <row r="21823" spans="1:11" x14ac:dyDescent="0.35">
      <c r="A21823" s="18">
        <v>3</v>
      </c>
      <c r="B21823" s="18">
        <v>201803</v>
      </c>
      <c r="C21823" s="18" t="s">
        <v>12</v>
      </c>
      <c r="D21823" s="18">
        <v>2018</v>
      </c>
      <c r="E21823" s="18" t="s">
        <v>8</v>
      </c>
      <c r="F21823" s="18" t="s">
        <v>115</v>
      </c>
      <c r="G21823" s="18" t="s">
        <v>99</v>
      </c>
      <c r="H21823" s="18" t="s">
        <v>176</v>
      </c>
      <c r="I21823" s="18" t="s">
        <v>53</v>
      </c>
      <c r="J21823" s="18">
        <v>21</v>
      </c>
      <c r="K21823" s="23">
        <f>TrtEthnicity[[#This Row],[FIRST_TREATMENTS]]*(21/TrtEthnicity[[#This Row],[WD]])</f>
        <v>3</v>
      </c>
    </row>
    <row r="21824" spans="1:11" x14ac:dyDescent="0.35">
      <c r="A21824" s="18">
        <v>1</v>
      </c>
      <c r="B21824" s="18">
        <v>201803</v>
      </c>
      <c r="C21824" s="18" t="s">
        <v>12</v>
      </c>
      <c r="D21824" s="18">
        <v>2018</v>
      </c>
      <c r="E21824" s="18" t="s">
        <v>8</v>
      </c>
      <c r="F21824" s="18" t="s">
        <v>115</v>
      </c>
      <c r="G21824" s="18" t="s">
        <v>99</v>
      </c>
      <c r="H21824" s="18" t="s">
        <v>176</v>
      </c>
      <c r="I21824" s="18" t="s">
        <v>57</v>
      </c>
      <c r="J21824" s="18">
        <v>21</v>
      </c>
      <c r="K21824" s="23">
        <f>TrtEthnicity[[#This Row],[FIRST_TREATMENTS]]*(21/TrtEthnicity[[#This Row],[WD]])</f>
        <v>1</v>
      </c>
    </row>
    <row r="21825" spans="1:11" x14ac:dyDescent="0.35">
      <c r="A21825" s="18">
        <v>4</v>
      </c>
      <c r="B21825" s="18">
        <v>201803</v>
      </c>
      <c r="C21825" s="18" t="s">
        <v>12</v>
      </c>
      <c r="D21825" s="18">
        <v>2018</v>
      </c>
      <c r="E21825" s="18" t="s">
        <v>8</v>
      </c>
      <c r="F21825" s="18" t="s">
        <v>117</v>
      </c>
      <c r="G21825" s="18" t="s">
        <v>99</v>
      </c>
      <c r="H21825" s="18" t="s">
        <v>176</v>
      </c>
      <c r="I21825" s="18" t="s">
        <v>54</v>
      </c>
      <c r="J21825" s="18">
        <v>21</v>
      </c>
      <c r="K21825" s="23">
        <f>TrtEthnicity[[#This Row],[FIRST_TREATMENTS]]*(21/TrtEthnicity[[#This Row],[WD]])</f>
        <v>4</v>
      </c>
    </row>
    <row r="21826" spans="1:11" x14ac:dyDescent="0.35">
      <c r="A21826" s="18">
        <v>1</v>
      </c>
      <c r="B21826" s="18">
        <v>201803</v>
      </c>
      <c r="C21826" s="18" t="s">
        <v>12</v>
      </c>
      <c r="D21826" s="18">
        <v>2018</v>
      </c>
      <c r="E21826" s="18" t="s">
        <v>8</v>
      </c>
      <c r="F21826" s="18" t="s">
        <v>117</v>
      </c>
      <c r="G21826" s="18" t="s">
        <v>100</v>
      </c>
      <c r="H21826" s="18" t="s">
        <v>176</v>
      </c>
      <c r="I21826" s="18" t="s">
        <v>59</v>
      </c>
      <c r="J21826" s="18">
        <v>21</v>
      </c>
      <c r="K21826" s="23">
        <f>TrtEthnicity[[#This Row],[FIRST_TREATMENTS]]*(21/TrtEthnicity[[#This Row],[WD]])</f>
        <v>1</v>
      </c>
    </row>
    <row r="21827" spans="1:11" x14ac:dyDescent="0.35">
      <c r="A21827" s="18">
        <v>8</v>
      </c>
      <c r="B21827" s="18">
        <v>201803</v>
      </c>
      <c r="C21827" s="18" t="s">
        <v>12</v>
      </c>
      <c r="D21827" s="18">
        <v>2018</v>
      </c>
      <c r="E21827" s="18" t="s">
        <v>8</v>
      </c>
      <c r="F21827" s="18" t="s">
        <v>115</v>
      </c>
      <c r="G21827" s="18" t="s">
        <v>100</v>
      </c>
      <c r="H21827" s="18" t="s">
        <v>176</v>
      </c>
      <c r="I21827" s="18" t="s">
        <v>58</v>
      </c>
      <c r="J21827" s="18">
        <v>21</v>
      </c>
      <c r="K21827" s="23">
        <f>TrtEthnicity[[#This Row],[FIRST_TREATMENTS]]*(21/TrtEthnicity[[#This Row],[WD]])</f>
        <v>8</v>
      </c>
    </row>
    <row r="21828" spans="1:11" x14ac:dyDescent="0.35">
      <c r="A21828" s="18">
        <v>5</v>
      </c>
      <c r="B21828" s="18">
        <v>201803</v>
      </c>
      <c r="C21828" s="18" t="s">
        <v>12</v>
      </c>
      <c r="D21828" s="18">
        <v>2018</v>
      </c>
      <c r="E21828" s="18" t="s">
        <v>8</v>
      </c>
      <c r="F21828" s="18" t="s">
        <v>117</v>
      </c>
      <c r="G21828" s="18" t="s">
        <v>100</v>
      </c>
      <c r="H21828" s="18" t="s">
        <v>176</v>
      </c>
      <c r="I21828" s="18" t="s">
        <v>58</v>
      </c>
      <c r="J21828" s="18">
        <v>21</v>
      </c>
      <c r="K21828" s="23">
        <f>TrtEthnicity[[#This Row],[FIRST_TREATMENTS]]*(21/TrtEthnicity[[#This Row],[WD]])</f>
        <v>5</v>
      </c>
    </row>
    <row r="21829" spans="1:11" x14ac:dyDescent="0.35">
      <c r="A21829" s="18">
        <v>1</v>
      </c>
      <c r="B21829" s="18">
        <v>201803</v>
      </c>
      <c r="C21829" s="18" t="s">
        <v>12</v>
      </c>
      <c r="D21829" s="18">
        <v>2018</v>
      </c>
      <c r="E21829" s="18" t="s">
        <v>8</v>
      </c>
      <c r="F21829" s="18" t="s">
        <v>117</v>
      </c>
      <c r="G21829" s="18" t="s">
        <v>100</v>
      </c>
      <c r="H21829" s="18" t="s">
        <v>176</v>
      </c>
      <c r="I21829" s="18" t="s">
        <v>54</v>
      </c>
      <c r="J21829" s="18">
        <v>21</v>
      </c>
      <c r="K21829" s="23">
        <f>TrtEthnicity[[#This Row],[FIRST_TREATMENTS]]*(21/TrtEthnicity[[#This Row],[WD]])</f>
        <v>1</v>
      </c>
    </row>
    <row r="21830" spans="1:11" x14ac:dyDescent="0.35">
      <c r="A21830" s="18">
        <v>1</v>
      </c>
      <c r="B21830" s="18">
        <v>201803</v>
      </c>
      <c r="C21830" s="18" t="s">
        <v>12</v>
      </c>
      <c r="D21830" s="18">
        <v>2018</v>
      </c>
      <c r="E21830" s="18" t="s">
        <v>8</v>
      </c>
      <c r="F21830" s="18" t="s">
        <v>117</v>
      </c>
      <c r="G21830" s="18" t="s">
        <v>100</v>
      </c>
      <c r="H21830" s="18" t="s">
        <v>176</v>
      </c>
      <c r="I21830" s="18" t="s">
        <v>56</v>
      </c>
      <c r="J21830" s="18">
        <v>21</v>
      </c>
      <c r="K21830" s="23">
        <f>TrtEthnicity[[#This Row],[FIRST_TREATMENTS]]*(21/TrtEthnicity[[#This Row],[WD]])</f>
        <v>1</v>
      </c>
    </row>
    <row r="21831" spans="1:11" x14ac:dyDescent="0.35">
      <c r="A21831" s="18">
        <v>2</v>
      </c>
      <c r="B21831" s="18">
        <v>201803</v>
      </c>
      <c r="C21831" s="18" t="s">
        <v>12</v>
      </c>
      <c r="D21831" s="18">
        <v>2018</v>
      </c>
      <c r="E21831" s="18" t="s">
        <v>8</v>
      </c>
      <c r="F21831" s="18" t="s">
        <v>117</v>
      </c>
      <c r="G21831" s="18" t="s">
        <v>100</v>
      </c>
      <c r="H21831" s="18" t="s">
        <v>176</v>
      </c>
      <c r="I21831" s="18" t="s">
        <v>53</v>
      </c>
      <c r="J21831" s="18">
        <v>21</v>
      </c>
      <c r="K21831" s="23">
        <f>TrtEthnicity[[#This Row],[FIRST_TREATMENTS]]*(21/TrtEthnicity[[#This Row],[WD]])</f>
        <v>2</v>
      </c>
    </row>
    <row r="21832" spans="1:11" x14ac:dyDescent="0.35">
      <c r="A21832" s="18">
        <v>1</v>
      </c>
      <c r="B21832" s="18">
        <v>201803</v>
      </c>
      <c r="C21832" s="18" t="s">
        <v>12</v>
      </c>
      <c r="D21832" s="18">
        <v>2018</v>
      </c>
      <c r="E21832" s="18" t="s">
        <v>8</v>
      </c>
      <c r="F21832" s="18" t="s">
        <v>117</v>
      </c>
      <c r="G21832" s="18" t="s">
        <v>100</v>
      </c>
      <c r="H21832" s="18" t="s">
        <v>176</v>
      </c>
      <c r="I21832" s="18" t="s">
        <v>57</v>
      </c>
      <c r="J21832" s="18">
        <v>21</v>
      </c>
      <c r="K21832" s="23">
        <f>TrtEthnicity[[#This Row],[FIRST_TREATMENTS]]*(21/TrtEthnicity[[#This Row],[WD]])</f>
        <v>1</v>
      </c>
    </row>
    <row r="21833" spans="1:11" x14ac:dyDescent="0.35">
      <c r="A21833" s="18">
        <v>1</v>
      </c>
      <c r="B21833" s="18">
        <v>201803</v>
      </c>
      <c r="C21833" s="18" t="s">
        <v>12</v>
      </c>
      <c r="D21833" s="18">
        <v>2018</v>
      </c>
      <c r="E21833" s="18" t="s">
        <v>8</v>
      </c>
      <c r="F21833" s="18" t="s">
        <v>115</v>
      </c>
      <c r="G21833" s="18" t="s">
        <v>100</v>
      </c>
      <c r="H21833" s="18" t="s">
        <v>176</v>
      </c>
      <c r="I21833" s="18" t="s">
        <v>55</v>
      </c>
      <c r="J21833" s="18">
        <v>21</v>
      </c>
      <c r="K21833" s="23">
        <f>TrtEthnicity[[#This Row],[FIRST_TREATMENTS]]*(21/TrtEthnicity[[#This Row],[WD]])</f>
        <v>1</v>
      </c>
    </row>
    <row r="21834" spans="1:11" x14ac:dyDescent="0.35">
      <c r="A21834" s="18">
        <v>6</v>
      </c>
      <c r="B21834" s="18">
        <v>201803</v>
      </c>
      <c r="C21834" s="18" t="s">
        <v>12</v>
      </c>
      <c r="D21834" s="18">
        <v>2018</v>
      </c>
      <c r="E21834" s="18" t="s">
        <v>8</v>
      </c>
      <c r="F21834" s="18" t="s">
        <v>115</v>
      </c>
      <c r="G21834" s="18" t="s">
        <v>100</v>
      </c>
      <c r="H21834" s="18" t="s">
        <v>176</v>
      </c>
      <c r="I21834" s="18" t="s">
        <v>54</v>
      </c>
      <c r="J21834" s="18">
        <v>21</v>
      </c>
      <c r="K21834" s="23">
        <f>TrtEthnicity[[#This Row],[FIRST_TREATMENTS]]*(21/TrtEthnicity[[#This Row],[WD]])</f>
        <v>6</v>
      </c>
    </row>
    <row r="21835" spans="1:11" x14ac:dyDescent="0.35">
      <c r="A21835" s="18">
        <v>4</v>
      </c>
      <c r="B21835" s="18">
        <v>201803</v>
      </c>
      <c r="C21835" s="18" t="s">
        <v>12</v>
      </c>
      <c r="D21835" s="18">
        <v>2018</v>
      </c>
      <c r="E21835" s="18" t="s">
        <v>8</v>
      </c>
      <c r="F21835" s="18" t="s">
        <v>115</v>
      </c>
      <c r="G21835" s="18" t="s">
        <v>100</v>
      </c>
      <c r="H21835" s="18" t="s">
        <v>176</v>
      </c>
      <c r="I21835" s="18" t="s">
        <v>53</v>
      </c>
      <c r="J21835" s="18">
        <v>21</v>
      </c>
      <c r="K21835" s="23">
        <f>TrtEthnicity[[#This Row],[FIRST_TREATMENTS]]*(21/TrtEthnicity[[#This Row],[WD]])</f>
        <v>4</v>
      </c>
    </row>
    <row r="21836" spans="1:11" x14ac:dyDescent="0.35">
      <c r="A21836" s="18">
        <v>1</v>
      </c>
      <c r="B21836" s="18">
        <v>201803</v>
      </c>
      <c r="C21836" s="18" t="s">
        <v>12</v>
      </c>
      <c r="D21836" s="18">
        <v>2018</v>
      </c>
      <c r="E21836" s="18" t="s">
        <v>8</v>
      </c>
      <c r="F21836" s="18" t="s">
        <v>115</v>
      </c>
      <c r="G21836" s="18" t="s">
        <v>101</v>
      </c>
      <c r="H21836" s="18" t="s">
        <v>176</v>
      </c>
      <c r="I21836" s="18" t="s">
        <v>56</v>
      </c>
      <c r="J21836" s="18">
        <v>21</v>
      </c>
      <c r="K21836" s="23">
        <f>TrtEthnicity[[#This Row],[FIRST_TREATMENTS]]*(21/TrtEthnicity[[#This Row],[WD]])</f>
        <v>1</v>
      </c>
    </row>
    <row r="21837" spans="1:11" x14ac:dyDescent="0.35">
      <c r="A21837" s="18">
        <v>1</v>
      </c>
      <c r="B21837" s="18">
        <v>201803</v>
      </c>
      <c r="C21837" s="18" t="s">
        <v>12</v>
      </c>
      <c r="D21837" s="18">
        <v>2018</v>
      </c>
      <c r="E21837" s="18" t="s">
        <v>8</v>
      </c>
      <c r="F21837" s="18" t="s">
        <v>115</v>
      </c>
      <c r="G21837" s="18" t="s">
        <v>101</v>
      </c>
      <c r="H21837" s="18" t="s">
        <v>176</v>
      </c>
      <c r="I21837" s="18" t="s">
        <v>54</v>
      </c>
      <c r="J21837" s="18">
        <v>21</v>
      </c>
      <c r="K21837" s="23">
        <f>TrtEthnicity[[#This Row],[FIRST_TREATMENTS]]*(21/TrtEthnicity[[#This Row],[WD]])</f>
        <v>1</v>
      </c>
    </row>
    <row r="21838" spans="1:11" x14ac:dyDescent="0.35">
      <c r="A21838" s="18">
        <v>2</v>
      </c>
      <c r="B21838" s="18">
        <v>201803</v>
      </c>
      <c r="C21838" s="18" t="s">
        <v>12</v>
      </c>
      <c r="D21838" s="18">
        <v>2018</v>
      </c>
      <c r="E21838" s="18" t="s">
        <v>8</v>
      </c>
      <c r="F21838" s="18" t="s">
        <v>117</v>
      </c>
      <c r="G21838" s="18" t="s">
        <v>101</v>
      </c>
      <c r="H21838" s="18" t="s">
        <v>176</v>
      </c>
      <c r="I21838" s="18" t="s">
        <v>55</v>
      </c>
      <c r="J21838" s="18">
        <v>21</v>
      </c>
      <c r="K21838" s="23">
        <f>TrtEthnicity[[#This Row],[FIRST_TREATMENTS]]*(21/TrtEthnicity[[#This Row],[WD]])</f>
        <v>2</v>
      </c>
    </row>
    <row r="21839" spans="1:11" x14ac:dyDescent="0.35">
      <c r="A21839" s="18">
        <v>1</v>
      </c>
      <c r="B21839" s="18">
        <v>201803</v>
      </c>
      <c r="C21839" s="18" t="s">
        <v>12</v>
      </c>
      <c r="D21839" s="18">
        <v>2018</v>
      </c>
      <c r="E21839" s="18" t="s">
        <v>8</v>
      </c>
      <c r="F21839" s="18" t="s">
        <v>117</v>
      </c>
      <c r="G21839" s="18" t="s">
        <v>101</v>
      </c>
      <c r="H21839" s="18" t="s">
        <v>176</v>
      </c>
      <c r="I21839" s="18" t="s">
        <v>54</v>
      </c>
      <c r="J21839" s="18">
        <v>21</v>
      </c>
      <c r="K21839" s="23">
        <f>TrtEthnicity[[#This Row],[FIRST_TREATMENTS]]*(21/TrtEthnicity[[#This Row],[WD]])</f>
        <v>1</v>
      </c>
    </row>
    <row r="21840" spans="1:11" x14ac:dyDescent="0.35">
      <c r="A21840" s="18">
        <v>1</v>
      </c>
      <c r="B21840" s="18">
        <v>201803</v>
      </c>
      <c r="C21840" s="18" t="s">
        <v>12</v>
      </c>
      <c r="D21840" s="18">
        <v>2018</v>
      </c>
      <c r="E21840" s="18" t="s">
        <v>8</v>
      </c>
      <c r="F21840" s="18" t="s">
        <v>115</v>
      </c>
      <c r="G21840" s="18" t="s">
        <v>101</v>
      </c>
      <c r="H21840" s="18" t="s">
        <v>176</v>
      </c>
      <c r="I21840" s="18" t="s">
        <v>59</v>
      </c>
      <c r="J21840" s="18">
        <v>21</v>
      </c>
      <c r="K21840" s="23">
        <f>TrtEthnicity[[#This Row],[FIRST_TREATMENTS]]*(21/TrtEthnicity[[#This Row],[WD]])</f>
        <v>1</v>
      </c>
    </row>
    <row r="21841" spans="1:11" x14ac:dyDescent="0.35">
      <c r="A21841" s="18">
        <v>3</v>
      </c>
      <c r="B21841" s="18">
        <v>201803</v>
      </c>
      <c r="C21841" s="18" t="s">
        <v>12</v>
      </c>
      <c r="D21841" s="18">
        <v>2018</v>
      </c>
      <c r="E21841" s="18" t="s">
        <v>8</v>
      </c>
      <c r="F21841" s="18" t="s">
        <v>115</v>
      </c>
      <c r="G21841" s="18" t="s">
        <v>102</v>
      </c>
      <c r="H21841" s="18" t="s">
        <v>176</v>
      </c>
      <c r="I21841" s="18" t="s">
        <v>57</v>
      </c>
      <c r="J21841" s="18">
        <v>21</v>
      </c>
      <c r="K21841" s="23">
        <f>TrtEthnicity[[#This Row],[FIRST_TREATMENTS]]*(21/TrtEthnicity[[#This Row],[WD]])</f>
        <v>3</v>
      </c>
    </row>
    <row r="21842" spans="1:11" x14ac:dyDescent="0.35">
      <c r="A21842" s="18">
        <v>1</v>
      </c>
      <c r="B21842" s="18">
        <v>201803</v>
      </c>
      <c r="C21842" s="18" t="s">
        <v>12</v>
      </c>
      <c r="D21842" s="18">
        <v>2018</v>
      </c>
      <c r="E21842" s="18" t="s">
        <v>8</v>
      </c>
      <c r="F21842" s="18" t="s">
        <v>115</v>
      </c>
      <c r="G21842" s="18" t="s">
        <v>102</v>
      </c>
      <c r="H21842" s="18" t="s">
        <v>176</v>
      </c>
      <c r="I21842" s="18" t="s">
        <v>56</v>
      </c>
      <c r="J21842" s="18">
        <v>21</v>
      </c>
      <c r="K21842" s="23">
        <f>TrtEthnicity[[#This Row],[FIRST_TREATMENTS]]*(21/TrtEthnicity[[#This Row],[WD]])</f>
        <v>1</v>
      </c>
    </row>
    <row r="21843" spans="1:11" x14ac:dyDescent="0.35">
      <c r="A21843" s="18">
        <v>2</v>
      </c>
      <c r="B21843" s="18">
        <v>201803</v>
      </c>
      <c r="C21843" s="18" t="s">
        <v>12</v>
      </c>
      <c r="D21843" s="18">
        <v>2018</v>
      </c>
      <c r="E21843" s="18" t="s">
        <v>8</v>
      </c>
      <c r="F21843" s="18" t="s">
        <v>117</v>
      </c>
      <c r="G21843" s="18" t="s">
        <v>102</v>
      </c>
      <c r="H21843" s="18" t="s">
        <v>176</v>
      </c>
      <c r="I21843" s="18" t="s">
        <v>55</v>
      </c>
      <c r="J21843" s="18">
        <v>21</v>
      </c>
      <c r="K21843" s="23">
        <f>TrtEthnicity[[#This Row],[FIRST_TREATMENTS]]*(21/TrtEthnicity[[#This Row],[WD]])</f>
        <v>2</v>
      </c>
    </row>
    <row r="21844" spans="1:11" x14ac:dyDescent="0.35">
      <c r="A21844" s="18">
        <v>4</v>
      </c>
      <c r="B21844" s="18">
        <v>201803</v>
      </c>
      <c r="C21844" s="18" t="s">
        <v>12</v>
      </c>
      <c r="D21844" s="18">
        <v>2018</v>
      </c>
      <c r="E21844" s="18" t="s">
        <v>8</v>
      </c>
      <c r="F21844" s="18" t="s">
        <v>115</v>
      </c>
      <c r="G21844" s="18" t="s">
        <v>102</v>
      </c>
      <c r="H21844" s="18" t="s">
        <v>176</v>
      </c>
      <c r="I21844" s="18" t="s">
        <v>58</v>
      </c>
      <c r="J21844" s="18">
        <v>21</v>
      </c>
      <c r="K21844" s="23">
        <f>TrtEthnicity[[#This Row],[FIRST_TREATMENTS]]*(21/TrtEthnicity[[#This Row],[WD]])</f>
        <v>4</v>
      </c>
    </row>
    <row r="21845" spans="1:11" x14ac:dyDescent="0.35">
      <c r="A21845" s="18">
        <v>2</v>
      </c>
      <c r="B21845" s="18">
        <v>201803</v>
      </c>
      <c r="C21845" s="18" t="s">
        <v>12</v>
      </c>
      <c r="D21845" s="18">
        <v>2018</v>
      </c>
      <c r="E21845" s="18" t="s">
        <v>8</v>
      </c>
      <c r="F21845" s="18" t="s">
        <v>117</v>
      </c>
      <c r="G21845" s="18" t="s">
        <v>102</v>
      </c>
      <c r="H21845" s="18" t="s">
        <v>176</v>
      </c>
      <c r="I21845" s="18" t="s">
        <v>59</v>
      </c>
      <c r="J21845" s="18">
        <v>21</v>
      </c>
      <c r="K21845" s="23">
        <f>TrtEthnicity[[#This Row],[FIRST_TREATMENTS]]*(21/TrtEthnicity[[#This Row],[WD]])</f>
        <v>2</v>
      </c>
    </row>
    <row r="21846" spans="1:11" x14ac:dyDescent="0.35">
      <c r="A21846" s="18">
        <v>1</v>
      </c>
      <c r="B21846" s="18">
        <v>201803</v>
      </c>
      <c r="C21846" s="18" t="s">
        <v>12</v>
      </c>
      <c r="D21846" s="18">
        <v>2018</v>
      </c>
      <c r="E21846" s="18" t="s">
        <v>8</v>
      </c>
      <c r="F21846" s="18" t="s">
        <v>117</v>
      </c>
      <c r="G21846" s="18" t="s">
        <v>102</v>
      </c>
      <c r="H21846" s="18" t="s">
        <v>176</v>
      </c>
      <c r="I21846" s="18" t="s">
        <v>57</v>
      </c>
      <c r="J21846" s="18">
        <v>21</v>
      </c>
      <c r="K21846" s="23">
        <f>TrtEthnicity[[#This Row],[FIRST_TREATMENTS]]*(21/TrtEthnicity[[#This Row],[WD]])</f>
        <v>1</v>
      </c>
    </row>
    <row r="21847" spans="1:11" x14ac:dyDescent="0.35">
      <c r="A21847" s="18">
        <v>1</v>
      </c>
      <c r="B21847" s="18">
        <v>201803</v>
      </c>
      <c r="C21847" s="18" t="s">
        <v>12</v>
      </c>
      <c r="D21847" s="18">
        <v>2018</v>
      </c>
      <c r="E21847" s="18" t="s">
        <v>8</v>
      </c>
      <c r="F21847" s="18" t="s">
        <v>117</v>
      </c>
      <c r="G21847" s="18" t="s">
        <v>102</v>
      </c>
      <c r="H21847" s="18" t="s">
        <v>176</v>
      </c>
      <c r="I21847" s="18" t="s">
        <v>56</v>
      </c>
      <c r="J21847" s="18">
        <v>21</v>
      </c>
      <c r="K21847" s="23">
        <f>TrtEthnicity[[#This Row],[FIRST_TREATMENTS]]*(21/TrtEthnicity[[#This Row],[WD]])</f>
        <v>1</v>
      </c>
    </row>
    <row r="21848" spans="1:11" x14ac:dyDescent="0.35">
      <c r="A21848" s="18">
        <v>1</v>
      </c>
      <c r="B21848" s="18">
        <v>201803</v>
      </c>
      <c r="C21848" s="18" t="s">
        <v>12</v>
      </c>
      <c r="D21848" s="18">
        <v>2018</v>
      </c>
      <c r="E21848" s="18" t="s">
        <v>8</v>
      </c>
      <c r="F21848" s="18" t="s">
        <v>117</v>
      </c>
      <c r="G21848" s="18" t="s">
        <v>102</v>
      </c>
      <c r="H21848" s="18" t="s">
        <v>176</v>
      </c>
      <c r="I21848" s="18" t="s">
        <v>54</v>
      </c>
      <c r="J21848" s="18">
        <v>21</v>
      </c>
      <c r="K21848" s="23">
        <f>TrtEthnicity[[#This Row],[FIRST_TREATMENTS]]*(21/TrtEthnicity[[#This Row],[WD]])</f>
        <v>1</v>
      </c>
    </row>
    <row r="21849" spans="1:11" x14ac:dyDescent="0.35">
      <c r="A21849" s="18">
        <v>1</v>
      </c>
      <c r="B21849" s="18">
        <v>201803</v>
      </c>
      <c r="C21849" s="18" t="s">
        <v>12</v>
      </c>
      <c r="D21849" s="18">
        <v>2018</v>
      </c>
      <c r="E21849" s="18" t="s">
        <v>8</v>
      </c>
      <c r="F21849" s="18" t="s">
        <v>115</v>
      </c>
      <c r="G21849" s="18" t="s">
        <v>102</v>
      </c>
      <c r="H21849" s="18" t="s">
        <v>176</v>
      </c>
      <c r="I21849" s="18" t="s">
        <v>59</v>
      </c>
      <c r="J21849" s="18">
        <v>21</v>
      </c>
      <c r="K21849" s="23">
        <f>TrtEthnicity[[#This Row],[FIRST_TREATMENTS]]*(21/TrtEthnicity[[#This Row],[WD]])</f>
        <v>1</v>
      </c>
    </row>
    <row r="21850" spans="1:11" x14ac:dyDescent="0.35">
      <c r="A21850" s="18">
        <v>2</v>
      </c>
      <c r="B21850" s="18">
        <v>201803</v>
      </c>
      <c r="C21850" s="18" t="s">
        <v>12</v>
      </c>
      <c r="D21850" s="18">
        <v>2018</v>
      </c>
      <c r="E21850" s="18" t="s">
        <v>8</v>
      </c>
      <c r="F21850" s="18" t="s">
        <v>117</v>
      </c>
      <c r="G21850" s="18" t="s">
        <v>102</v>
      </c>
      <c r="H21850" s="18" t="s">
        <v>176</v>
      </c>
      <c r="I21850" s="18" t="s">
        <v>58</v>
      </c>
      <c r="J21850" s="18">
        <v>21</v>
      </c>
      <c r="K21850" s="23">
        <f>TrtEthnicity[[#This Row],[FIRST_TREATMENTS]]*(21/TrtEthnicity[[#This Row],[WD]])</f>
        <v>2</v>
      </c>
    </row>
    <row r="21851" spans="1:11" x14ac:dyDescent="0.35">
      <c r="A21851" s="18">
        <v>5</v>
      </c>
      <c r="B21851" s="18">
        <v>201803</v>
      </c>
      <c r="C21851" s="18" t="s">
        <v>12</v>
      </c>
      <c r="D21851" s="18">
        <v>2018</v>
      </c>
      <c r="E21851" s="18" t="s">
        <v>8</v>
      </c>
      <c r="F21851" s="18" t="s">
        <v>117</v>
      </c>
      <c r="G21851" s="18" t="s">
        <v>103</v>
      </c>
      <c r="H21851" s="18" t="s">
        <v>103</v>
      </c>
      <c r="I21851" s="18" t="s">
        <v>55</v>
      </c>
      <c r="J21851" s="18">
        <v>21</v>
      </c>
      <c r="K21851" s="23">
        <f>TrtEthnicity[[#This Row],[FIRST_TREATMENTS]]*(21/TrtEthnicity[[#This Row],[WD]])</f>
        <v>5</v>
      </c>
    </row>
    <row r="21852" spans="1:11" x14ac:dyDescent="0.35">
      <c r="A21852" s="18">
        <v>2</v>
      </c>
      <c r="B21852" s="18">
        <v>201803</v>
      </c>
      <c r="C21852" s="18" t="s">
        <v>12</v>
      </c>
      <c r="D21852" s="18">
        <v>2018</v>
      </c>
      <c r="E21852" s="18" t="s">
        <v>8</v>
      </c>
      <c r="F21852" s="18" t="s">
        <v>115</v>
      </c>
      <c r="G21852" s="18" t="s">
        <v>103</v>
      </c>
      <c r="H21852" s="18" t="s">
        <v>103</v>
      </c>
      <c r="I21852" s="18" t="s">
        <v>59</v>
      </c>
      <c r="J21852" s="18">
        <v>21</v>
      </c>
      <c r="K21852" s="23">
        <f>TrtEthnicity[[#This Row],[FIRST_TREATMENTS]]*(21/TrtEthnicity[[#This Row],[WD]])</f>
        <v>2</v>
      </c>
    </row>
    <row r="21853" spans="1:11" x14ac:dyDescent="0.35">
      <c r="A21853" s="18">
        <v>8</v>
      </c>
      <c r="B21853" s="18">
        <v>201803</v>
      </c>
      <c r="C21853" s="18" t="s">
        <v>12</v>
      </c>
      <c r="D21853" s="18">
        <v>2018</v>
      </c>
      <c r="E21853" s="18" t="s">
        <v>8</v>
      </c>
      <c r="F21853" s="18" t="s">
        <v>115</v>
      </c>
      <c r="G21853" s="18" t="s">
        <v>103</v>
      </c>
      <c r="H21853" s="18" t="s">
        <v>103</v>
      </c>
      <c r="I21853" s="18" t="s">
        <v>57</v>
      </c>
      <c r="J21853" s="18">
        <v>21</v>
      </c>
      <c r="K21853" s="23">
        <f>TrtEthnicity[[#This Row],[FIRST_TREATMENTS]]*(21/TrtEthnicity[[#This Row],[WD]])</f>
        <v>8</v>
      </c>
    </row>
    <row r="21854" spans="1:11" x14ac:dyDescent="0.35">
      <c r="A21854" s="18">
        <v>1</v>
      </c>
      <c r="B21854" s="18">
        <v>201803</v>
      </c>
      <c r="C21854" s="18" t="s">
        <v>12</v>
      </c>
      <c r="D21854" s="18">
        <v>2018</v>
      </c>
      <c r="E21854" s="18" t="s">
        <v>8</v>
      </c>
      <c r="F21854" s="18" t="s">
        <v>115</v>
      </c>
      <c r="G21854" s="18" t="s">
        <v>103</v>
      </c>
      <c r="H21854" s="18" t="s">
        <v>103</v>
      </c>
      <c r="I21854" s="18" t="s">
        <v>53</v>
      </c>
      <c r="J21854" s="18">
        <v>21</v>
      </c>
      <c r="K21854" s="23">
        <f>TrtEthnicity[[#This Row],[FIRST_TREATMENTS]]*(21/TrtEthnicity[[#This Row],[WD]])</f>
        <v>1</v>
      </c>
    </row>
    <row r="21855" spans="1:11" x14ac:dyDescent="0.35">
      <c r="A21855" s="18">
        <v>7</v>
      </c>
      <c r="B21855" s="18">
        <v>201803</v>
      </c>
      <c r="C21855" s="18" t="s">
        <v>12</v>
      </c>
      <c r="D21855" s="18">
        <v>2018</v>
      </c>
      <c r="E21855" s="18" t="s">
        <v>8</v>
      </c>
      <c r="F21855" s="18" t="s">
        <v>115</v>
      </c>
      <c r="G21855" s="18" t="s">
        <v>103</v>
      </c>
      <c r="H21855" s="18" t="s">
        <v>103</v>
      </c>
      <c r="I21855" s="18" t="s">
        <v>56</v>
      </c>
      <c r="J21855" s="18">
        <v>21</v>
      </c>
      <c r="K21855" s="23">
        <f>TrtEthnicity[[#This Row],[FIRST_TREATMENTS]]*(21/TrtEthnicity[[#This Row],[WD]])</f>
        <v>7</v>
      </c>
    </row>
    <row r="21856" spans="1:11" x14ac:dyDescent="0.35">
      <c r="A21856" s="18">
        <v>5</v>
      </c>
      <c r="B21856" s="18">
        <v>201803</v>
      </c>
      <c r="C21856" s="18" t="s">
        <v>12</v>
      </c>
      <c r="D21856" s="18">
        <v>2018</v>
      </c>
      <c r="E21856" s="18" t="s">
        <v>8</v>
      </c>
      <c r="F21856" s="18" t="s">
        <v>115</v>
      </c>
      <c r="G21856" s="18" t="s">
        <v>103</v>
      </c>
      <c r="H21856" s="18" t="s">
        <v>103</v>
      </c>
      <c r="I21856" s="18" t="s">
        <v>54</v>
      </c>
      <c r="J21856" s="18">
        <v>21</v>
      </c>
      <c r="K21856" s="23">
        <f>TrtEthnicity[[#This Row],[FIRST_TREATMENTS]]*(21/TrtEthnicity[[#This Row],[WD]])</f>
        <v>5</v>
      </c>
    </row>
    <row r="21857" spans="1:11" x14ac:dyDescent="0.35">
      <c r="A21857" s="18">
        <v>7</v>
      </c>
      <c r="B21857" s="18">
        <v>201803</v>
      </c>
      <c r="C21857" s="18" t="s">
        <v>12</v>
      </c>
      <c r="D21857" s="18">
        <v>2018</v>
      </c>
      <c r="E21857" s="18" t="s">
        <v>8</v>
      </c>
      <c r="F21857" s="18" t="s">
        <v>115</v>
      </c>
      <c r="G21857" s="18" t="s">
        <v>103</v>
      </c>
      <c r="H21857" s="18" t="s">
        <v>103</v>
      </c>
      <c r="I21857" s="18" t="s">
        <v>58</v>
      </c>
      <c r="J21857" s="18">
        <v>21</v>
      </c>
      <c r="K21857" s="23">
        <f>TrtEthnicity[[#This Row],[FIRST_TREATMENTS]]*(21/TrtEthnicity[[#This Row],[WD]])</f>
        <v>7</v>
      </c>
    </row>
    <row r="21858" spans="1:11" x14ac:dyDescent="0.35">
      <c r="A21858" s="18">
        <v>3</v>
      </c>
      <c r="B21858" s="18">
        <v>201803</v>
      </c>
      <c r="C21858" s="18" t="s">
        <v>12</v>
      </c>
      <c r="D21858" s="18">
        <v>2018</v>
      </c>
      <c r="E21858" s="18" t="s">
        <v>8</v>
      </c>
      <c r="F21858" s="18" t="s">
        <v>115</v>
      </c>
      <c r="G21858" s="18" t="s">
        <v>103</v>
      </c>
      <c r="H21858" s="18" t="s">
        <v>103</v>
      </c>
      <c r="I21858" s="18" t="s">
        <v>55</v>
      </c>
      <c r="J21858" s="18">
        <v>21</v>
      </c>
      <c r="K21858" s="23">
        <f>TrtEthnicity[[#This Row],[FIRST_TREATMENTS]]*(21/TrtEthnicity[[#This Row],[WD]])</f>
        <v>3</v>
      </c>
    </row>
    <row r="21859" spans="1:11" x14ac:dyDescent="0.35">
      <c r="A21859" s="18">
        <v>1</v>
      </c>
      <c r="B21859" s="18">
        <v>201803</v>
      </c>
      <c r="C21859" s="18" t="s">
        <v>12</v>
      </c>
      <c r="D21859" s="18">
        <v>2018</v>
      </c>
      <c r="E21859" s="18" t="s">
        <v>8</v>
      </c>
      <c r="F21859" s="18" t="s">
        <v>117</v>
      </c>
      <c r="G21859" s="18" t="s">
        <v>103</v>
      </c>
      <c r="H21859" s="18" t="s">
        <v>103</v>
      </c>
      <c r="I21859" s="18" t="s">
        <v>59</v>
      </c>
      <c r="J21859" s="18">
        <v>21</v>
      </c>
      <c r="K21859" s="23">
        <f>TrtEthnicity[[#This Row],[FIRST_TREATMENTS]]*(21/TrtEthnicity[[#This Row],[WD]])</f>
        <v>1</v>
      </c>
    </row>
    <row r="21860" spans="1:11" x14ac:dyDescent="0.35">
      <c r="A21860" s="18">
        <v>5</v>
      </c>
      <c r="B21860" s="18">
        <v>201803</v>
      </c>
      <c r="C21860" s="18" t="s">
        <v>12</v>
      </c>
      <c r="D21860" s="18">
        <v>2018</v>
      </c>
      <c r="E21860" s="18" t="s">
        <v>8</v>
      </c>
      <c r="F21860" s="18" t="s">
        <v>117</v>
      </c>
      <c r="G21860" s="18" t="s">
        <v>103</v>
      </c>
      <c r="H21860" s="18" t="s">
        <v>103</v>
      </c>
      <c r="I21860" s="18" t="s">
        <v>57</v>
      </c>
      <c r="J21860" s="18">
        <v>21</v>
      </c>
      <c r="K21860" s="23">
        <f>TrtEthnicity[[#This Row],[FIRST_TREATMENTS]]*(21/TrtEthnicity[[#This Row],[WD]])</f>
        <v>5</v>
      </c>
    </row>
    <row r="21861" spans="1:11" x14ac:dyDescent="0.35">
      <c r="A21861" s="18">
        <v>2</v>
      </c>
      <c r="B21861" s="18">
        <v>201803</v>
      </c>
      <c r="C21861" s="18" t="s">
        <v>12</v>
      </c>
      <c r="D21861" s="18">
        <v>2018</v>
      </c>
      <c r="E21861" s="18" t="s">
        <v>8</v>
      </c>
      <c r="F21861" s="18" t="s">
        <v>117</v>
      </c>
      <c r="G21861" s="18" t="s">
        <v>103</v>
      </c>
      <c r="H21861" s="18" t="s">
        <v>103</v>
      </c>
      <c r="I21861" s="18" t="s">
        <v>53</v>
      </c>
      <c r="J21861" s="18">
        <v>21</v>
      </c>
      <c r="K21861" s="23">
        <f>TrtEthnicity[[#This Row],[FIRST_TREATMENTS]]*(21/TrtEthnicity[[#This Row],[WD]])</f>
        <v>2</v>
      </c>
    </row>
    <row r="21862" spans="1:11" x14ac:dyDescent="0.35">
      <c r="A21862" s="18">
        <v>6</v>
      </c>
      <c r="B21862" s="18">
        <v>201803</v>
      </c>
      <c r="C21862" s="18" t="s">
        <v>12</v>
      </c>
      <c r="D21862" s="18">
        <v>2018</v>
      </c>
      <c r="E21862" s="18" t="s">
        <v>8</v>
      </c>
      <c r="F21862" s="18" t="s">
        <v>117</v>
      </c>
      <c r="G21862" s="18" t="s">
        <v>103</v>
      </c>
      <c r="H21862" s="18" t="s">
        <v>103</v>
      </c>
      <c r="I21862" s="18" t="s">
        <v>56</v>
      </c>
      <c r="J21862" s="18">
        <v>21</v>
      </c>
      <c r="K21862" s="23">
        <f>TrtEthnicity[[#This Row],[FIRST_TREATMENTS]]*(21/TrtEthnicity[[#This Row],[WD]])</f>
        <v>6</v>
      </c>
    </row>
    <row r="21863" spans="1:11" x14ac:dyDescent="0.35">
      <c r="A21863" s="18">
        <v>4</v>
      </c>
      <c r="B21863" s="18">
        <v>201803</v>
      </c>
      <c r="C21863" s="18" t="s">
        <v>12</v>
      </c>
      <c r="D21863" s="18">
        <v>2018</v>
      </c>
      <c r="E21863" s="18" t="s">
        <v>8</v>
      </c>
      <c r="F21863" s="18" t="s">
        <v>117</v>
      </c>
      <c r="G21863" s="18" t="s">
        <v>103</v>
      </c>
      <c r="H21863" s="18" t="s">
        <v>103</v>
      </c>
      <c r="I21863" s="18" t="s">
        <v>54</v>
      </c>
      <c r="J21863" s="18">
        <v>21</v>
      </c>
      <c r="K21863" s="23">
        <f>TrtEthnicity[[#This Row],[FIRST_TREATMENTS]]*(21/TrtEthnicity[[#This Row],[WD]])</f>
        <v>4</v>
      </c>
    </row>
    <row r="21864" spans="1:11" x14ac:dyDescent="0.35">
      <c r="A21864" s="18">
        <v>6</v>
      </c>
      <c r="B21864" s="18">
        <v>201803</v>
      </c>
      <c r="C21864" s="18" t="s">
        <v>12</v>
      </c>
      <c r="D21864" s="18">
        <v>2018</v>
      </c>
      <c r="E21864" s="18" t="s">
        <v>8</v>
      </c>
      <c r="F21864" s="18" t="s">
        <v>117</v>
      </c>
      <c r="G21864" s="18" t="s">
        <v>103</v>
      </c>
      <c r="H21864" s="18" t="s">
        <v>103</v>
      </c>
      <c r="I21864" s="18" t="s">
        <v>58</v>
      </c>
      <c r="J21864" s="18">
        <v>21</v>
      </c>
      <c r="K21864" s="23">
        <f>TrtEthnicity[[#This Row],[FIRST_TREATMENTS]]*(21/TrtEthnicity[[#This Row],[WD]])</f>
        <v>6</v>
      </c>
    </row>
    <row r="21865" spans="1:11" x14ac:dyDescent="0.35">
      <c r="A21865" s="18">
        <v>111</v>
      </c>
      <c r="B21865" s="18">
        <v>201803</v>
      </c>
      <c r="C21865" s="18" t="s">
        <v>12</v>
      </c>
      <c r="D21865" s="18">
        <v>2018</v>
      </c>
      <c r="E21865" s="18" t="s">
        <v>8</v>
      </c>
      <c r="F21865" s="18" t="s">
        <v>115</v>
      </c>
      <c r="G21865" s="18" t="s">
        <v>154</v>
      </c>
      <c r="H21865" s="18" t="s">
        <v>154</v>
      </c>
      <c r="I21865" s="18" t="s">
        <v>55</v>
      </c>
      <c r="J21865" s="18">
        <v>21</v>
      </c>
      <c r="K21865" s="23">
        <f>TrtEthnicity[[#This Row],[FIRST_TREATMENTS]]*(21/TrtEthnicity[[#This Row],[WD]])</f>
        <v>111</v>
      </c>
    </row>
    <row r="21866" spans="1:11" x14ac:dyDescent="0.35">
      <c r="A21866" s="18">
        <v>39</v>
      </c>
      <c r="B21866" s="18">
        <v>201803</v>
      </c>
      <c r="C21866" s="18" t="s">
        <v>12</v>
      </c>
      <c r="D21866" s="18">
        <v>2018</v>
      </c>
      <c r="E21866" s="18" t="s">
        <v>8</v>
      </c>
      <c r="F21866" s="18" t="s">
        <v>117</v>
      </c>
      <c r="G21866" s="18" t="s">
        <v>154</v>
      </c>
      <c r="H21866" s="18" t="s">
        <v>154</v>
      </c>
      <c r="I21866" s="18" t="s">
        <v>58</v>
      </c>
      <c r="J21866" s="18">
        <v>21</v>
      </c>
      <c r="K21866" s="23">
        <f>TrtEthnicity[[#This Row],[FIRST_TREATMENTS]]*(21/TrtEthnicity[[#This Row],[WD]])</f>
        <v>39</v>
      </c>
    </row>
    <row r="21867" spans="1:11" x14ac:dyDescent="0.35">
      <c r="A21867" s="18">
        <v>163</v>
      </c>
      <c r="B21867" s="18">
        <v>201803</v>
      </c>
      <c r="C21867" s="18" t="s">
        <v>12</v>
      </c>
      <c r="D21867" s="18">
        <v>2018</v>
      </c>
      <c r="E21867" s="18" t="s">
        <v>8</v>
      </c>
      <c r="F21867" s="18" t="s">
        <v>117</v>
      </c>
      <c r="G21867" s="18" t="s">
        <v>154</v>
      </c>
      <c r="H21867" s="18" t="s">
        <v>154</v>
      </c>
      <c r="I21867" s="18" t="s">
        <v>54</v>
      </c>
      <c r="J21867" s="18">
        <v>21</v>
      </c>
      <c r="K21867" s="23">
        <f>TrtEthnicity[[#This Row],[FIRST_TREATMENTS]]*(21/TrtEthnicity[[#This Row],[WD]])</f>
        <v>163</v>
      </c>
    </row>
    <row r="21868" spans="1:11" x14ac:dyDescent="0.35">
      <c r="A21868" s="18">
        <v>154</v>
      </c>
      <c r="B21868" s="18">
        <v>201803</v>
      </c>
      <c r="C21868" s="18" t="s">
        <v>12</v>
      </c>
      <c r="D21868" s="18">
        <v>2018</v>
      </c>
      <c r="E21868" s="18" t="s">
        <v>8</v>
      </c>
      <c r="F21868" s="18" t="s">
        <v>117</v>
      </c>
      <c r="G21868" s="18" t="s">
        <v>154</v>
      </c>
      <c r="H21868" s="18" t="s">
        <v>154</v>
      </c>
      <c r="I21868" s="18" t="s">
        <v>56</v>
      </c>
      <c r="J21868" s="18">
        <v>21</v>
      </c>
      <c r="K21868" s="23">
        <f>TrtEthnicity[[#This Row],[FIRST_TREATMENTS]]*(21/TrtEthnicity[[#This Row],[WD]])</f>
        <v>154</v>
      </c>
    </row>
    <row r="21869" spans="1:11" x14ac:dyDescent="0.35">
      <c r="A21869" s="18">
        <v>114</v>
      </c>
      <c r="B21869" s="18">
        <v>201803</v>
      </c>
      <c r="C21869" s="18" t="s">
        <v>12</v>
      </c>
      <c r="D21869" s="18">
        <v>2018</v>
      </c>
      <c r="E21869" s="18" t="s">
        <v>8</v>
      </c>
      <c r="F21869" s="18" t="s">
        <v>117</v>
      </c>
      <c r="G21869" s="18" t="s">
        <v>154</v>
      </c>
      <c r="H21869" s="18" t="s">
        <v>154</v>
      </c>
      <c r="I21869" s="18" t="s">
        <v>53</v>
      </c>
      <c r="J21869" s="18">
        <v>21</v>
      </c>
      <c r="K21869" s="23">
        <f>TrtEthnicity[[#This Row],[FIRST_TREATMENTS]]*(21/TrtEthnicity[[#This Row],[WD]])</f>
        <v>114</v>
      </c>
    </row>
    <row r="21870" spans="1:11" x14ac:dyDescent="0.35">
      <c r="A21870" s="18">
        <v>123</v>
      </c>
      <c r="B21870" s="18">
        <v>201803</v>
      </c>
      <c r="C21870" s="18" t="s">
        <v>12</v>
      </c>
      <c r="D21870" s="18">
        <v>2018</v>
      </c>
      <c r="E21870" s="18" t="s">
        <v>8</v>
      </c>
      <c r="F21870" s="18" t="s">
        <v>117</v>
      </c>
      <c r="G21870" s="18" t="s">
        <v>154</v>
      </c>
      <c r="H21870" s="18" t="s">
        <v>154</v>
      </c>
      <c r="I21870" s="18" t="s">
        <v>57</v>
      </c>
      <c r="J21870" s="18">
        <v>21</v>
      </c>
      <c r="K21870" s="23">
        <f>TrtEthnicity[[#This Row],[FIRST_TREATMENTS]]*(21/TrtEthnicity[[#This Row],[WD]])</f>
        <v>123</v>
      </c>
    </row>
    <row r="21871" spans="1:11" x14ac:dyDescent="0.35">
      <c r="A21871" s="18">
        <v>63</v>
      </c>
      <c r="B21871" s="18">
        <v>201803</v>
      </c>
      <c r="C21871" s="18" t="s">
        <v>12</v>
      </c>
      <c r="D21871" s="18">
        <v>2018</v>
      </c>
      <c r="E21871" s="18" t="s">
        <v>8</v>
      </c>
      <c r="F21871" s="18" t="s">
        <v>117</v>
      </c>
      <c r="G21871" s="18" t="s">
        <v>154</v>
      </c>
      <c r="H21871" s="18" t="s">
        <v>154</v>
      </c>
      <c r="I21871" s="18" t="s">
        <v>59</v>
      </c>
      <c r="J21871" s="18">
        <v>21</v>
      </c>
      <c r="K21871" s="23">
        <f>TrtEthnicity[[#This Row],[FIRST_TREATMENTS]]*(21/TrtEthnicity[[#This Row],[WD]])</f>
        <v>63</v>
      </c>
    </row>
    <row r="21872" spans="1:11" x14ac:dyDescent="0.35">
      <c r="A21872" s="18">
        <v>91</v>
      </c>
      <c r="B21872" s="18">
        <v>201803</v>
      </c>
      <c r="C21872" s="18" t="s">
        <v>12</v>
      </c>
      <c r="D21872" s="18">
        <v>2018</v>
      </c>
      <c r="E21872" s="18" t="s">
        <v>8</v>
      </c>
      <c r="F21872" s="18" t="s">
        <v>117</v>
      </c>
      <c r="G21872" s="18" t="s">
        <v>154</v>
      </c>
      <c r="H21872" s="18" t="s">
        <v>154</v>
      </c>
      <c r="I21872" s="18" t="s">
        <v>55</v>
      </c>
      <c r="J21872" s="18">
        <v>21</v>
      </c>
      <c r="K21872" s="23">
        <f>TrtEthnicity[[#This Row],[FIRST_TREATMENTS]]*(21/TrtEthnicity[[#This Row],[WD]])</f>
        <v>91</v>
      </c>
    </row>
    <row r="21873" spans="1:11" x14ac:dyDescent="0.35">
      <c r="A21873" s="18">
        <v>37</v>
      </c>
      <c r="B21873" s="18">
        <v>201803</v>
      </c>
      <c r="C21873" s="18" t="s">
        <v>12</v>
      </c>
      <c r="D21873" s="18">
        <v>2018</v>
      </c>
      <c r="E21873" s="18" t="s">
        <v>8</v>
      </c>
      <c r="F21873" s="18" t="s">
        <v>115</v>
      </c>
      <c r="G21873" s="18" t="s">
        <v>154</v>
      </c>
      <c r="H21873" s="18" t="s">
        <v>154</v>
      </c>
      <c r="I21873" s="18" t="s">
        <v>58</v>
      </c>
      <c r="J21873" s="18">
        <v>21</v>
      </c>
      <c r="K21873" s="23">
        <f>TrtEthnicity[[#This Row],[FIRST_TREATMENTS]]*(21/TrtEthnicity[[#This Row],[WD]])</f>
        <v>37</v>
      </c>
    </row>
    <row r="21874" spans="1:11" x14ac:dyDescent="0.35">
      <c r="A21874" s="18">
        <v>136</v>
      </c>
      <c r="B21874" s="18">
        <v>201803</v>
      </c>
      <c r="C21874" s="18" t="s">
        <v>12</v>
      </c>
      <c r="D21874" s="18">
        <v>2018</v>
      </c>
      <c r="E21874" s="18" t="s">
        <v>8</v>
      </c>
      <c r="F21874" s="18" t="s">
        <v>115</v>
      </c>
      <c r="G21874" s="18" t="s">
        <v>154</v>
      </c>
      <c r="H21874" s="18" t="s">
        <v>154</v>
      </c>
      <c r="I21874" s="18" t="s">
        <v>54</v>
      </c>
      <c r="J21874" s="18">
        <v>21</v>
      </c>
      <c r="K21874" s="23">
        <f>TrtEthnicity[[#This Row],[FIRST_TREATMENTS]]*(21/TrtEthnicity[[#This Row],[WD]])</f>
        <v>136</v>
      </c>
    </row>
    <row r="21875" spans="1:11" x14ac:dyDescent="0.35">
      <c r="A21875" s="18">
        <v>119</v>
      </c>
      <c r="B21875" s="18">
        <v>201803</v>
      </c>
      <c r="C21875" s="18" t="s">
        <v>12</v>
      </c>
      <c r="D21875" s="18">
        <v>2018</v>
      </c>
      <c r="E21875" s="18" t="s">
        <v>8</v>
      </c>
      <c r="F21875" s="18" t="s">
        <v>115</v>
      </c>
      <c r="G21875" s="18" t="s">
        <v>154</v>
      </c>
      <c r="H21875" s="18" t="s">
        <v>154</v>
      </c>
      <c r="I21875" s="18" t="s">
        <v>56</v>
      </c>
      <c r="J21875" s="18">
        <v>21</v>
      </c>
      <c r="K21875" s="23">
        <f>TrtEthnicity[[#This Row],[FIRST_TREATMENTS]]*(21/TrtEthnicity[[#This Row],[WD]])</f>
        <v>119</v>
      </c>
    </row>
    <row r="21876" spans="1:11" x14ac:dyDescent="0.35">
      <c r="A21876" s="18">
        <v>87</v>
      </c>
      <c r="B21876" s="18">
        <v>201803</v>
      </c>
      <c r="C21876" s="18" t="s">
        <v>12</v>
      </c>
      <c r="D21876" s="18">
        <v>2018</v>
      </c>
      <c r="E21876" s="18" t="s">
        <v>8</v>
      </c>
      <c r="F21876" s="18" t="s">
        <v>115</v>
      </c>
      <c r="G21876" s="18" t="s">
        <v>154</v>
      </c>
      <c r="H21876" s="18" t="s">
        <v>154</v>
      </c>
      <c r="I21876" s="18" t="s">
        <v>53</v>
      </c>
      <c r="J21876" s="18">
        <v>21</v>
      </c>
      <c r="K21876" s="23">
        <f>TrtEthnicity[[#This Row],[FIRST_TREATMENTS]]*(21/TrtEthnicity[[#This Row],[WD]])</f>
        <v>87</v>
      </c>
    </row>
    <row r="21877" spans="1:11" x14ac:dyDescent="0.35">
      <c r="A21877" s="18">
        <v>134</v>
      </c>
      <c r="B21877" s="18">
        <v>201803</v>
      </c>
      <c r="C21877" s="18" t="s">
        <v>12</v>
      </c>
      <c r="D21877" s="18">
        <v>2018</v>
      </c>
      <c r="E21877" s="18" t="s">
        <v>8</v>
      </c>
      <c r="F21877" s="18" t="s">
        <v>115</v>
      </c>
      <c r="G21877" s="18" t="s">
        <v>154</v>
      </c>
      <c r="H21877" s="18" t="s">
        <v>154</v>
      </c>
      <c r="I21877" s="18" t="s">
        <v>57</v>
      </c>
      <c r="J21877" s="18">
        <v>21</v>
      </c>
      <c r="K21877" s="23">
        <f>TrtEthnicity[[#This Row],[FIRST_TREATMENTS]]*(21/TrtEthnicity[[#This Row],[WD]])</f>
        <v>134</v>
      </c>
    </row>
    <row r="21878" spans="1:11" x14ac:dyDescent="0.35">
      <c r="A21878" s="18">
        <v>76</v>
      </c>
      <c r="B21878" s="18">
        <v>201803</v>
      </c>
      <c r="C21878" s="18" t="s">
        <v>12</v>
      </c>
      <c r="D21878" s="18">
        <v>2018</v>
      </c>
      <c r="E21878" s="18" t="s">
        <v>8</v>
      </c>
      <c r="F21878" s="18" t="s">
        <v>115</v>
      </c>
      <c r="G21878" s="18" t="s">
        <v>154</v>
      </c>
      <c r="H21878" s="18" t="s">
        <v>154</v>
      </c>
      <c r="I21878" s="18" t="s">
        <v>59</v>
      </c>
      <c r="J21878" s="18">
        <v>21</v>
      </c>
      <c r="K21878" s="23">
        <f>TrtEthnicity[[#This Row],[FIRST_TREATMENTS]]*(21/TrtEthnicity[[#This Row],[WD]])</f>
        <v>76</v>
      </c>
    </row>
    <row r="21879" spans="1:11" x14ac:dyDescent="0.35">
      <c r="A21879" s="18">
        <v>1</v>
      </c>
      <c r="B21879" s="18">
        <v>201803</v>
      </c>
      <c r="C21879" s="18" t="s">
        <v>12</v>
      </c>
      <c r="D21879" s="18">
        <v>2018</v>
      </c>
      <c r="E21879" s="18" t="s">
        <v>8</v>
      </c>
      <c r="F21879" s="18" t="s">
        <v>117</v>
      </c>
      <c r="G21879" s="18" t="s">
        <v>177</v>
      </c>
      <c r="H21879" s="18" t="s">
        <v>176</v>
      </c>
      <c r="I21879" s="18" t="s">
        <v>55</v>
      </c>
      <c r="J21879" s="18">
        <v>21</v>
      </c>
      <c r="K21879" s="23">
        <f>TrtEthnicity[[#This Row],[FIRST_TREATMENTS]]*(21/TrtEthnicity[[#This Row],[WD]])</f>
        <v>1</v>
      </c>
    </row>
    <row r="21880" spans="1:11" x14ac:dyDescent="0.35">
      <c r="A21880" s="18">
        <v>13</v>
      </c>
      <c r="B21880" s="18">
        <v>201803</v>
      </c>
      <c r="C21880" s="18" t="s">
        <v>12</v>
      </c>
      <c r="D21880" s="18">
        <v>2018</v>
      </c>
      <c r="E21880" s="18" t="s">
        <v>8</v>
      </c>
      <c r="F21880" s="18" t="s">
        <v>117</v>
      </c>
      <c r="G21880" s="18" t="s">
        <v>177</v>
      </c>
      <c r="H21880" s="18" t="s">
        <v>176</v>
      </c>
      <c r="I21880" s="18" t="s">
        <v>58</v>
      </c>
      <c r="J21880" s="18">
        <v>21</v>
      </c>
      <c r="K21880" s="23">
        <f>TrtEthnicity[[#This Row],[FIRST_TREATMENTS]]*(21/TrtEthnicity[[#This Row],[WD]])</f>
        <v>13</v>
      </c>
    </row>
    <row r="21881" spans="1:11" x14ac:dyDescent="0.35">
      <c r="A21881" s="18">
        <v>2</v>
      </c>
      <c r="B21881" s="18">
        <v>201803</v>
      </c>
      <c r="C21881" s="18" t="s">
        <v>12</v>
      </c>
      <c r="D21881" s="18">
        <v>2018</v>
      </c>
      <c r="E21881" s="18" t="s">
        <v>8</v>
      </c>
      <c r="F21881" s="18" t="s">
        <v>117</v>
      </c>
      <c r="G21881" s="18" t="s">
        <v>177</v>
      </c>
      <c r="H21881" s="18" t="s">
        <v>176</v>
      </c>
      <c r="I21881" s="18" t="s">
        <v>54</v>
      </c>
      <c r="J21881" s="18">
        <v>21</v>
      </c>
      <c r="K21881" s="23">
        <f>TrtEthnicity[[#This Row],[FIRST_TREATMENTS]]*(21/TrtEthnicity[[#This Row],[WD]])</f>
        <v>2</v>
      </c>
    </row>
    <row r="21882" spans="1:11" x14ac:dyDescent="0.35">
      <c r="A21882" s="18">
        <v>1</v>
      </c>
      <c r="B21882" s="18">
        <v>201803</v>
      </c>
      <c r="C21882" s="18" t="s">
        <v>12</v>
      </c>
      <c r="D21882" s="18">
        <v>2018</v>
      </c>
      <c r="E21882" s="18" t="s">
        <v>8</v>
      </c>
      <c r="F21882" s="18" t="s">
        <v>117</v>
      </c>
      <c r="G21882" s="18" t="s">
        <v>177</v>
      </c>
      <c r="H21882" s="18" t="s">
        <v>176</v>
      </c>
      <c r="I21882" s="18" t="s">
        <v>56</v>
      </c>
      <c r="J21882" s="18">
        <v>21</v>
      </c>
      <c r="K21882" s="23">
        <f>TrtEthnicity[[#This Row],[FIRST_TREATMENTS]]*(21/TrtEthnicity[[#This Row],[WD]])</f>
        <v>1</v>
      </c>
    </row>
    <row r="21883" spans="1:11" x14ac:dyDescent="0.35">
      <c r="A21883" s="18">
        <v>3</v>
      </c>
      <c r="B21883" s="18">
        <v>201803</v>
      </c>
      <c r="C21883" s="18" t="s">
        <v>12</v>
      </c>
      <c r="D21883" s="18">
        <v>2018</v>
      </c>
      <c r="E21883" s="18" t="s">
        <v>8</v>
      </c>
      <c r="F21883" s="18" t="s">
        <v>117</v>
      </c>
      <c r="G21883" s="18" t="s">
        <v>177</v>
      </c>
      <c r="H21883" s="18" t="s">
        <v>176</v>
      </c>
      <c r="I21883" s="18" t="s">
        <v>53</v>
      </c>
      <c r="J21883" s="18">
        <v>21</v>
      </c>
      <c r="K21883" s="23">
        <f>TrtEthnicity[[#This Row],[FIRST_TREATMENTS]]*(21/TrtEthnicity[[#This Row],[WD]])</f>
        <v>3</v>
      </c>
    </row>
    <row r="21884" spans="1:11" x14ac:dyDescent="0.35">
      <c r="A21884" s="18">
        <v>7</v>
      </c>
      <c r="B21884" s="18">
        <v>201803</v>
      </c>
      <c r="C21884" s="18" t="s">
        <v>12</v>
      </c>
      <c r="D21884" s="18">
        <v>2018</v>
      </c>
      <c r="E21884" s="18" t="s">
        <v>8</v>
      </c>
      <c r="F21884" s="18" t="s">
        <v>117</v>
      </c>
      <c r="G21884" s="18" t="s">
        <v>177</v>
      </c>
      <c r="H21884" s="18" t="s">
        <v>176</v>
      </c>
      <c r="I21884" s="18" t="s">
        <v>57</v>
      </c>
      <c r="J21884" s="18">
        <v>21</v>
      </c>
      <c r="K21884" s="23">
        <f>TrtEthnicity[[#This Row],[FIRST_TREATMENTS]]*(21/TrtEthnicity[[#This Row],[WD]])</f>
        <v>7</v>
      </c>
    </row>
    <row r="21885" spans="1:11" x14ac:dyDescent="0.35">
      <c r="A21885" s="18">
        <v>1</v>
      </c>
      <c r="B21885" s="18">
        <v>201803</v>
      </c>
      <c r="C21885" s="18" t="s">
        <v>12</v>
      </c>
      <c r="D21885" s="18">
        <v>2018</v>
      </c>
      <c r="E21885" s="18" t="s">
        <v>8</v>
      </c>
      <c r="F21885" s="18" t="s">
        <v>115</v>
      </c>
      <c r="G21885" s="18" t="s">
        <v>177</v>
      </c>
      <c r="H21885" s="18" t="s">
        <v>176</v>
      </c>
      <c r="I21885" s="18" t="s">
        <v>59</v>
      </c>
      <c r="J21885" s="18">
        <v>21</v>
      </c>
      <c r="K21885" s="23">
        <f>TrtEthnicity[[#This Row],[FIRST_TREATMENTS]]*(21/TrtEthnicity[[#This Row],[WD]])</f>
        <v>1</v>
      </c>
    </row>
    <row r="21886" spans="1:11" x14ac:dyDescent="0.35">
      <c r="A21886" s="18">
        <v>4</v>
      </c>
      <c r="B21886" s="18">
        <v>201803</v>
      </c>
      <c r="C21886" s="18" t="s">
        <v>12</v>
      </c>
      <c r="D21886" s="18">
        <v>2018</v>
      </c>
      <c r="E21886" s="18" t="s">
        <v>8</v>
      </c>
      <c r="F21886" s="18" t="s">
        <v>115</v>
      </c>
      <c r="G21886" s="18" t="s">
        <v>177</v>
      </c>
      <c r="H21886" s="18" t="s">
        <v>176</v>
      </c>
      <c r="I21886" s="18" t="s">
        <v>55</v>
      </c>
      <c r="J21886" s="18">
        <v>21</v>
      </c>
      <c r="K21886" s="23">
        <f>TrtEthnicity[[#This Row],[FIRST_TREATMENTS]]*(21/TrtEthnicity[[#This Row],[WD]])</f>
        <v>4</v>
      </c>
    </row>
    <row r="21887" spans="1:11" x14ac:dyDescent="0.35">
      <c r="A21887" s="18">
        <v>6</v>
      </c>
      <c r="B21887" s="18">
        <v>201803</v>
      </c>
      <c r="C21887" s="18" t="s">
        <v>12</v>
      </c>
      <c r="D21887" s="18">
        <v>2018</v>
      </c>
      <c r="E21887" s="18" t="s">
        <v>8</v>
      </c>
      <c r="F21887" s="18" t="s">
        <v>115</v>
      </c>
      <c r="G21887" s="18" t="s">
        <v>177</v>
      </c>
      <c r="H21887" s="18" t="s">
        <v>176</v>
      </c>
      <c r="I21887" s="18" t="s">
        <v>58</v>
      </c>
      <c r="J21887" s="18">
        <v>21</v>
      </c>
      <c r="K21887" s="23">
        <f>TrtEthnicity[[#This Row],[FIRST_TREATMENTS]]*(21/TrtEthnicity[[#This Row],[WD]])</f>
        <v>6</v>
      </c>
    </row>
    <row r="21888" spans="1:11" x14ac:dyDescent="0.35">
      <c r="A21888" s="18">
        <v>3</v>
      </c>
      <c r="B21888" s="18">
        <v>201803</v>
      </c>
      <c r="C21888" s="18" t="s">
        <v>12</v>
      </c>
      <c r="D21888" s="18">
        <v>2018</v>
      </c>
      <c r="E21888" s="18" t="s">
        <v>8</v>
      </c>
      <c r="F21888" s="18" t="s">
        <v>115</v>
      </c>
      <c r="G21888" s="18" t="s">
        <v>177</v>
      </c>
      <c r="H21888" s="18" t="s">
        <v>176</v>
      </c>
      <c r="I21888" s="18" t="s">
        <v>54</v>
      </c>
      <c r="J21888" s="18">
        <v>21</v>
      </c>
      <c r="K21888" s="23">
        <f>TrtEthnicity[[#This Row],[FIRST_TREATMENTS]]*(21/TrtEthnicity[[#This Row],[WD]])</f>
        <v>3</v>
      </c>
    </row>
    <row r="21889" spans="1:11" x14ac:dyDescent="0.35">
      <c r="A21889" s="18">
        <v>4</v>
      </c>
      <c r="B21889" s="18">
        <v>201803</v>
      </c>
      <c r="C21889" s="18" t="s">
        <v>12</v>
      </c>
      <c r="D21889" s="18">
        <v>2018</v>
      </c>
      <c r="E21889" s="18" t="s">
        <v>8</v>
      </c>
      <c r="F21889" s="18" t="s">
        <v>115</v>
      </c>
      <c r="G21889" s="18" t="s">
        <v>177</v>
      </c>
      <c r="H21889" s="18" t="s">
        <v>176</v>
      </c>
      <c r="I21889" s="18" t="s">
        <v>56</v>
      </c>
      <c r="J21889" s="18">
        <v>21</v>
      </c>
      <c r="K21889" s="23">
        <f>TrtEthnicity[[#This Row],[FIRST_TREATMENTS]]*(21/TrtEthnicity[[#This Row],[WD]])</f>
        <v>4</v>
      </c>
    </row>
    <row r="21890" spans="1:11" x14ac:dyDescent="0.35">
      <c r="A21890" s="18">
        <v>1</v>
      </c>
      <c r="B21890" s="18">
        <v>201803</v>
      </c>
      <c r="C21890" s="18" t="s">
        <v>12</v>
      </c>
      <c r="D21890" s="18">
        <v>2018</v>
      </c>
      <c r="E21890" s="18" t="s">
        <v>8</v>
      </c>
      <c r="F21890" s="18" t="s">
        <v>115</v>
      </c>
      <c r="G21890" s="18" t="s">
        <v>177</v>
      </c>
      <c r="H21890" s="18" t="s">
        <v>176</v>
      </c>
      <c r="I21890" s="18" t="s">
        <v>53</v>
      </c>
      <c r="J21890" s="18">
        <v>21</v>
      </c>
      <c r="K21890" s="23">
        <f>TrtEthnicity[[#This Row],[FIRST_TREATMENTS]]*(21/TrtEthnicity[[#This Row],[WD]])</f>
        <v>1</v>
      </c>
    </row>
    <row r="21891" spans="1:11" x14ac:dyDescent="0.35">
      <c r="A21891" s="18">
        <v>11</v>
      </c>
      <c r="B21891" s="18">
        <v>201803</v>
      </c>
      <c r="C21891" s="18" t="s">
        <v>12</v>
      </c>
      <c r="D21891" s="18">
        <v>2018</v>
      </c>
      <c r="E21891" s="18" t="s">
        <v>8</v>
      </c>
      <c r="F21891" s="18" t="s">
        <v>115</v>
      </c>
      <c r="G21891" s="18" t="s">
        <v>177</v>
      </c>
      <c r="H21891" s="18" t="s">
        <v>176</v>
      </c>
      <c r="I21891" s="18" t="s">
        <v>57</v>
      </c>
      <c r="J21891" s="18">
        <v>21</v>
      </c>
      <c r="K21891" s="23">
        <f>TrtEthnicity[[#This Row],[FIRST_TREATMENTS]]*(21/TrtEthnicity[[#This Row],[WD]])</f>
        <v>11</v>
      </c>
    </row>
    <row r="21892" spans="1:11" x14ac:dyDescent="0.35">
      <c r="A21892" s="18">
        <v>1</v>
      </c>
      <c r="B21892" s="18">
        <v>201803</v>
      </c>
      <c r="C21892" s="18" t="s">
        <v>12</v>
      </c>
      <c r="D21892" s="18">
        <v>2018</v>
      </c>
      <c r="E21892" s="18" t="s">
        <v>8</v>
      </c>
      <c r="F21892" s="18" t="s">
        <v>117</v>
      </c>
      <c r="G21892" s="18" t="s">
        <v>177</v>
      </c>
      <c r="H21892" s="18" t="s">
        <v>176</v>
      </c>
      <c r="I21892" s="18" t="s">
        <v>59</v>
      </c>
      <c r="J21892" s="18">
        <v>21</v>
      </c>
      <c r="K21892" s="23">
        <f>TrtEthnicity[[#This Row],[FIRST_TREATMENTS]]*(21/TrtEthnicity[[#This Row],[WD]])</f>
        <v>1</v>
      </c>
    </row>
    <row r="21893" spans="1:11" x14ac:dyDescent="0.35">
      <c r="A21893" s="18">
        <v>25</v>
      </c>
      <c r="B21893" s="18">
        <v>201803</v>
      </c>
      <c r="C21893" s="18" t="s">
        <v>12</v>
      </c>
      <c r="D21893" s="18">
        <v>2018</v>
      </c>
      <c r="E21893" s="18" t="s">
        <v>133</v>
      </c>
      <c r="F21893" s="18" t="s">
        <v>114</v>
      </c>
      <c r="G21893" s="18" t="s">
        <v>99</v>
      </c>
      <c r="H21893" s="18" t="s">
        <v>176</v>
      </c>
      <c r="I21893" s="18" t="s">
        <v>58</v>
      </c>
      <c r="J21893" s="18">
        <v>21</v>
      </c>
      <c r="K21893" s="23">
        <f>TrtEthnicity[[#This Row],[FIRST_TREATMENTS]]*(21/TrtEthnicity[[#This Row],[WD]])</f>
        <v>25</v>
      </c>
    </row>
    <row r="21894" spans="1:11" x14ac:dyDescent="0.35">
      <c r="A21894" s="18">
        <v>16</v>
      </c>
      <c r="B21894" s="18">
        <v>201803</v>
      </c>
      <c r="C21894" s="18" t="s">
        <v>12</v>
      </c>
      <c r="D21894" s="18">
        <v>2018</v>
      </c>
      <c r="E21894" s="18" t="s">
        <v>133</v>
      </c>
      <c r="F21894" s="18" t="s">
        <v>114</v>
      </c>
      <c r="G21894" s="18" t="s">
        <v>99</v>
      </c>
      <c r="H21894" s="18" t="s">
        <v>176</v>
      </c>
      <c r="I21894" s="18" t="s">
        <v>54</v>
      </c>
      <c r="J21894" s="18">
        <v>21</v>
      </c>
      <c r="K21894" s="23">
        <f>TrtEthnicity[[#This Row],[FIRST_TREATMENTS]]*(21/TrtEthnicity[[#This Row],[WD]])</f>
        <v>16</v>
      </c>
    </row>
    <row r="21895" spans="1:11" x14ac:dyDescent="0.35">
      <c r="A21895" s="18">
        <v>5</v>
      </c>
      <c r="B21895" s="18">
        <v>201803</v>
      </c>
      <c r="C21895" s="18" t="s">
        <v>12</v>
      </c>
      <c r="D21895" s="18">
        <v>2018</v>
      </c>
      <c r="E21895" s="18" t="s">
        <v>133</v>
      </c>
      <c r="F21895" s="18" t="s">
        <v>114</v>
      </c>
      <c r="G21895" s="18" t="s">
        <v>99</v>
      </c>
      <c r="H21895" s="18" t="s">
        <v>176</v>
      </c>
      <c r="I21895" s="18" t="s">
        <v>56</v>
      </c>
      <c r="J21895" s="18">
        <v>21</v>
      </c>
      <c r="K21895" s="23">
        <f>TrtEthnicity[[#This Row],[FIRST_TREATMENTS]]*(21/TrtEthnicity[[#This Row],[WD]])</f>
        <v>5</v>
      </c>
    </row>
    <row r="21896" spans="1:11" x14ac:dyDescent="0.35">
      <c r="A21896" s="18">
        <v>5</v>
      </c>
      <c r="B21896" s="18">
        <v>201803</v>
      </c>
      <c r="C21896" s="18" t="s">
        <v>12</v>
      </c>
      <c r="D21896" s="18">
        <v>2018</v>
      </c>
      <c r="E21896" s="18" t="s">
        <v>133</v>
      </c>
      <c r="F21896" s="18" t="s">
        <v>114</v>
      </c>
      <c r="G21896" s="18" t="s">
        <v>99</v>
      </c>
      <c r="H21896" s="18" t="s">
        <v>176</v>
      </c>
      <c r="I21896" s="18" t="s">
        <v>53</v>
      </c>
      <c r="J21896" s="18">
        <v>21</v>
      </c>
      <c r="K21896" s="23">
        <f>TrtEthnicity[[#This Row],[FIRST_TREATMENTS]]*(21/TrtEthnicity[[#This Row],[WD]])</f>
        <v>5</v>
      </c>
    </row>
    <row r="21897" spans="1:11" x14ac:dyDescent="0.35">
      <c r="A21897" s="18">
        <v>7</v>
      </c>
      <c r="B21897" s="18">
        <v>201803</v>
      </c>
      <c r="C21897" s="18" t="s">
        <v>12</v>
      </c>
      <c r="D21897" s="18">
        <v>2018</v>
      </c>
      <c r="E21897" s="18" t="s">
        <v>133</v>
      </c>
      <c r="F21897" s="18" t="s">
        <v>114</v>
      </c>
      <c r="G21897" s="18" t="s">
        <v>99</v>
      </c>
      <c r="H21897" s="18" t="s">
        <v>176</v>
      </c>
      <c r="I21897" s="18" t="s">
        <v>57</v>
      </c>
      <c r="J21897" s="18">
        <v>21</v>
      </c>
      <c r="K21897" s="23">
        <f>TrtEthnicity[[#This Row],[FIRST_TREATMENTS]]*(21/TrtEthnicity[[#This Row],[WD]])</f>
        <v>7</v>
      </c>
    </row>
    <row r="21898" spans="1:11" x14ac:dyDescent="0.35">
      <c r="A21898" s="18">
        <v>1</v>
      </c>
      <c r="B21898" s="18">
        <v>201803</v>
      </c>
      <c r="C21898" s="18" t="s">
        <v>12</v>
      </c>
      <c r="D21898" s="18">
        <v>2018</v>
      </c>
      <c r="E21898" s="18" t="s">
        <v>133</v>
      </c>
      <c r="F21898" s="18" t="s">
        <v>114</v>
      </c>
      <c r="G21898" s="18" t="s">
        <v>99</v>
      </c>
      <c r="H21898" s="18" t="s">
        <v>176</v>
      </c>
      <c r="I21898" s="18" t="s">
        <v>59</v>
      </c>
      <c r="J21898" s="18">
        <v>21</v>
      </c>
      <c r="K21898" s="23">
        <f>TrtEthnicity[[#This Row],[FIRST_TREATMENTS]]*(21/TrtEthnicity[[#This Row],[WD]])</f>
        <v>1</v>
      </c>
    </row>
    <row r="21899" spans="1:11" x14ac:dyDescent="0.35">
      <c r="A21899" s="18">
        <v>4</v>
      </c>
      <c r="B21899" s="18">
        <v>201803</v>
      </c>
      <c r="C21899" s="18" t="s">
        <v>12</v>
      </c>
      <c r="D21899" s="18">
        <v>2018</v>
      </c>
      <c r="E21899" s="18" t="s">
        <v>133</v>
      </c>
      <c r="F21899" s="18" t="s">
        <v>134</v>
      </c>
      <c r="G21899" s="18" t="s">
        <v>99</v>
      </c>
      <c r="H21899" s="18" t="s">
        <v>176</v>
      </c>
      <c r="I21899" s="18" t="s">
        <v>57</v>
      </c>
      <c r="J21899" s="18">
        <v>21</v>
      </c>
      <c r="K21899" s="23">
        <f>TrtEthnicity[[#This Row],[FIRST_TREATMENTS]]*(21/TrtEthnicity[[#This Row],[WD]])</f>
        <v>4</v>
      </c>
    </row>
    <row r="21900" spans="1:11" x14ac:dyDescent="0.35">
      <c r="A21900" s="18">
        <v>3</v>
      </c>
      <c r="B21900" s="18">
        <v>201803</v>
      </c>
      <c r="C21900" s="18" t="s">
        <v>12</v>
      </c>
      <c r="D21900" s="18">
        <v>2018</v>
      </c>
      <c r="E21900" s="18" t="s">
        <v>133</v>
      </c>
      <c r="F21900" s="18" t="s">
        <v>134</v>
      </c>
      <c r="G21900" s="18" t="s">
        <v>99</v>
      </c>
      <c r="H21900" s="18" t="s">
        <v>176</v>
      </c>
      <c r="I21900" s="18" t="s">
        <v>56</v>
      </c>
      <c r="J21900" s="18">
        <v>21</v>
      </c>
      <c r="K21900" s="23">
        <f>TrtEthnicity[[#This Row],[FIRST_TREATMENTS]]*(21/TrtEthnicity[[#This Row],[WD]])</f>
        <v>3</v>
      </c>
    </row>
    <row r="21901" spans="1:11" x14ac:dyDescent="0.35">
      <c r="A21901" s="18">
        <v>1</v>
      </c>
      <c r="B21901" s="18">
        <v>201803</v>
      </c>
      <c r="C21901" s="18" t="s">
        <v>12</v>
      </c>
      <c r="D21901" s="18">
        <v>2018</v>
      </c>
      <c r="E21901" s="18" t="s">
        <v>133</v>
      </c>
      <c r="F21901" s="18" t="s">
        <v>134</v>
      </c>
      <c r="G21901" s="18" t="s">
        <v>99</v>
      </c>
      <c r="H21901" s="18" t="s">
        <v>176</v>
      </c>
      <c r="I21901" s="18" t="s">
        <v>53</v>
      </c>
      <c r="J21901" s="18">
        <v>21</v>
      </c>
      <c r="K21901" s="23">
        <f>TrtEthnicity[[#This Row],[FIRST_TREATMENTS]]*(21/TrtEthnicity[[#This Row],[WD]])</f>
        <v>1</v>
      </c>
    </row>
    <row r="21902" spans="1:11" x14ac:dyDescent="0.35">
      <c r="A21902" s="18">
        <v>14</v>
      </c>
      <c r="B21902" s="18">
        <v>201803</v>
      </c>
      <c r="C21902" s="18" t="s">
        <v>12</v>
      </c>
      <c r="D21902" s="18">
        <v>2018</v>
      </c>
      <c r="E21902" s="18" t="s">
        <v>133</v>
      </c>
      <c r="F21902" s="18" t="s">
        <v>134</v>
      </c>
      <c r="G21902" s="18" t="s">
        <v>99</v>
      </c>
      <c r="H21902" s="18" t="s">
        <v>176</v>
      </c>
      <c r="I21902" s="18" t="s">
        <v>58</v>
      </c>
      <c r="J21902" s="18">
        <v>21</v>
      </c>
      <c r="K21902" s="23">
        <f>TrtEthnicity[[#This Row],[FIRST_TREATMENTS]]*(21/TrtEthnicity[[#This Row],[WD]])</f>
        <v>14</v>
      </c>
    </row>
    <row r="21903" spans="1:11" x14ac:dyDescent="0.35">
      <c r="A21903" s="18">
        <v>2</v>
      </c>
      <c r="B21903" s="18">
        <v>201803</v>
      </c>
      <c r="C21903" s="18" t="s">
        <v>12</v>
      </c>
      <c r="D21903" s="18">
        <v>2018</v>
      </c>
      <c r="E21903" s="18" t="s">
        <v>133</v>
      </c>
      <c r="F21903" s="18" t="s">
        <v>134</v>
      </c>
      <c r="G21903" s="18" t="s">
        <v>99</v>
      </c>
      <c r="H21903" s="18" t="s">
        <v>176</v>
      </c>
      <c r="I21903" s="18" t="s">
        <v>55</v>
      </c>
      <c r="J21903" s="18">
        <v>21</v>
      </c>
      <c r="K21903" s="23">
        <f>TrtEthnicity[[#This Row],[FIRST_TREATMENTS]]*(21/TrtEthnicity[[#This Row],[WD]])</f>
        <v>2</v>
      </c>
    </row>
    <row r="21904" spans="1:11" x14ac:dyDescent="0.35">
      <c r="A21904" s="18">
        <v>4</v>
      </c>
      <c r="B21904" s="18">
        <v>201803</v>
      </c>
      <c r="C21904" s="18" t="s">
        <v>12</v>
      </c>
      <c r="D21904" s="18">
        <v>2018</v>
      </c>
      <c r="E21904" s="18" t="s">
        <v>133</v>
      </c>
      <c r="F21904" s="18" t="s">
        <v>114</v>
      </c>
      <c r="G21904" s="18" t="s">
        <v>99</v>
      </c>
      <c r="H21904" s="18" t="s">
        <v>176</v>
      </c>
      <c r="I21904" s="18" t="s">
        <v>55</v>
      </c>
      <c r="J21904" s="18">
        <v>21</v>
      </c>
      <c r="K21904" s="23">
        <f>TrtEthnicity[[#This Row],[FIRST_TREATMENTS]]*(21/TrtEthnicity[[#This Row],[WD]])</f>
        <v>4</v>
      </c>
    </row>
    <row r="21905" spans="1:11" x14ac:dyDescent="0.35">
      <c r="A21905" s="18">
        <v>2</v>
      </c>
      <c r="B21905" s="18">
        <v>201803</v>
      </c>
      <c r="C21905" s="18" t="s">
        <v>12</v>
      </c>
      <c r="D21905" s="18">
        <v>2018</v>
      </c>
      <c r="E21905" s="18" t="s">
        <v>133</v>
      </c>
      <c r="F21905" s="18" t="s">
        <v>134</v>
      </c>
      <c r="G21905" s="18" t="s">
        <v>99</v>
      </c>
      <c r="H21905" s="18" t="s">
        <v>176</v>
      </c>
      <c r="I21905" s="18" t="s">
        <v>59</v>
      </c>
      <c r="J21905" s="18">
        <v>21</v>
      </c>
      <c r="K21905" s="23">
        <f>TrtEthnicity[[#This Row],[FIRST_TREATMENTS]]*(21/TrtEthnicity[[#This Row],[WD]])</f>
        <v>2</v>
      </c>
    </row>
    <row r="21906" spans="1:11" x14ac:dyDescent="0.35">
      <c r="A21906" s="18">
        <v>9</v>
      </c>
      <c r="B21906" s="18">
        <v>201803</v>
      </c>
      <c r="C21906" s="18" t="s">
        <v>12</v>
      </c>
      <c r="D21906" s="18">
        <v>2018</v>
      </c>
      <c r="E21906" s="18" t="s">
        <v>133</v>
      </c>
      <c r="F21906" s="18" t="s">
        <v>134</v>
      </c>
      <c r="G21906" s="18" t="s">
        <v>99</v>
      </c>
      <c r="H21906" s="18" t="s">
        <v>176</v>
      </c>
      <c r="I21906" s="18" t="s">
        <v>54</v>
      </c>
      <c r="J21906" s="18">
        <v>21</v>
      </c>
      <c r="K21906" s="23">
        <f>TrtEthnicity[[#This Row],[FIRST_TREATMENTS]]*(21/TrtEthnicity[[#This Row],[WD]])</f>
        <v>9</v>
      </c>
    </row>
    <row r="21907" spans="1:11" x14ac:dyDescent="0.35">
      <c r="A21907" s="18">
        <v>7</v>
      </c>
      <c r="B21907" s="18">
        <v>201803</v>
      </c>
      <c r="C21907" s="18" t="s">
        <v>12</v>
      </c>
      <c r="D21907" s="18">
        <v>2018</v>
      </c>
      <c r="E21907" s="18" t="s">
        <v>133</v>
      </c>
      <c r="F21907" s="18" t="s">
        <v>114</v>
      </c>
      <c r="G21907" s="18" t="s">
        <v>100</v>
      </c>
      <c r="H21907" s="18" t="s">
        <v>176</v>
      </c>
      <c r="I21907" s="18" t="s">
        <v>55</v>
      </c>
      <c r="J21907" s="18">
        <v>21</v>
      </c>
      <c r="K21907" s="23">
        <f>TrtEthnicity[[#This Row],[FIRST_TREATMENTS]]*(21/TrtEthnicity[[#This Row],[WD]])</f>
        <v>7</v>
      </c>
    </row>
    <row r="21908" spans="1:11" x14ac:dyDescent="0.35">
      <c r="A21908" s="18">
        <v>67</v>
      </c>
      <c r="B21908" s="18">
        <v>201803</v>
      </c>
      <c r="C21908" s="18" t="s">
        <v>12</v>
      </c>
      <c r="D21908" s="18">
        <v>2018</v>
      </c>
      <c r="E21908" s="18" t="s">
        <v>133</v>
      </c>
      <c r="F21908" s="18" t="s">
        <v>114</v>
      </c>
      <c r="G21908" s="18" t="s">
        <v>100</v>
      </c>
      <c r="H21908" s="18" t="s">
        <v>176</v>
      </c>
      <c r="I21908" s="18" t="s">
        <v>58</v>
      </c>
      <c r="J21908" s="18">
        <v>21</v>
      </c>
      <c r="K21908" s="23">
        <f>TrtEthnicity[[#This Row],[FIRST_TREATMENTS]]*(21/TrtEthnicity[[#This Row],[WD]])</f>
        <v>67</v>
      </c>
    </row>
    <row r="21909" spans="1:11" x14ac:dyDescent="0.35">
      <c r="A21909" s="18">
        <v>20</v>
      </c>
      <c r="B21909" s="18">
        <v>201803</v>
      </c>
      <c r="C21909" s="18" t="s">
        <v>12</v>
      </c>
      <c r="D21909" s="18">
        <v>2018</v>
      </c>
      <c r="E21909" s="18" t="s">
        <v>133</v>
      </c>
      <c r="F21909" s="18" t="s">
        <v>114</v>
      </c>
      <c r="G21909" s="18" t="s">
        <v>100</v>
      </c>
      <c r="H21909" s="18" t="s">
        <v>176</v>
      </c>
      <c r="I21909" s="18" t="s">
        <v>54</v>
      </c>
      <c r="J21909" s="18">
        <v>21</v>
      </c>
      <c r="K21909" s="23">
        <f>TrtEthnicity[[#This Row],[FIRST_TREATMENTS]]*(21/TrtEthnicity[[#This Row],[WD]])</f>
        <v>20</v>
      </c>
    </row>
    <row r="21910" spans="1:11" x14ac:dyDescent="0.35">
      <c r="A21910" s="18">
        <v>3</v>
      </c>
      <c r="B21910" s="18">
        <v>201803</v>
      </c>
      <c r="C21910" s="18" t="s">
        <v>12</v>
      </c>
      <c r="D21910" s="18">
        <v>2018</v>
      </c>
      <c r="E21910" s="18" t="s">
        <v>133</v>
      </c>
      <c r="F21910" s="18" t="s">
        <v>114</v>
      </c>
      <c r="G21910" s="18" t="s">
        <v>100</v>
      </c>
      <c r="H21910" s="18" t="s">
        <v>176</v>
      </c>
      <c r="I21910" s="18" t="s">
        <v>56</v>
      </c>
      <c r="J21910" s="18">
        <v>21</v>
      </c>
      <c r="K21910" s="23">
        <f>TrtEthnicity[[#This Row],[FIRST_TREATMENTS]]*(21/TrtEthnicity[[#This Row],[WD]])</f>
        <v>3</v>
      </c>
    </row>
    <row r="21911" spans="1:11" x14ac:dyDescent="0.35">
      <c r="A21911" s="18">
        <v>3</v>
      </c>
      <c r="B21911" s="18">
        <v>201803</v>
      </c>
      <c r="C21911" s="18" t="s">
        <v>12</v>
      </c>
      <c r="D21911" s="18">
        <v>2018</v>
      </c>
      <c r="E21911" s="18" t="s">
        <v>133</v>
      </c>
      <c r="F21911" s="18" t="s">
        <v>114</v>
      </c>
      <c r="G21911" s="18" t="s">
        <v>100</v>
      </c>
      <c r="H21911" s="18" t="s">
        <v>176</v>
      </c>
      <c r="I21911" s="18" t="s">
        <v>53</v>
      </c>
      <c r="J21911" s="18">
        <v>21</v>
      </c>
      <c r="K21911" s="23">
        <f>TrtEthnicity[[#This Row],[FIRST_TREATMENTS]]*(21/TrtEthnicity[[#This Row],[WD]])</f>
        <v>3</v>
      </c>
    </row>
    <row r="21912" spans="1:11" x14ac:dyDescent="0.35">
      <c r="A21912" s="18">
        <v>5</v>
      </c>
      <c r="B21912" s="18">
        <v>201803</v>
      </c>
      <c r="C21912" s="18" t="s">
        <v>12</v>
      </c>
      <c r="D21912" s="18">
        <v>2018</v>
      </c>
      <c r="E21912" s="18" t="s">
        <v>133</v>
      </c>
      <c r="F21912" s="18" t="s">
        <v>114</v>
      </c>
      <c r="G21912" s="18" t="s">
        <v>100</v>
      </c>
      <c r="H21912" s="18" t="s">
        <v>176</v>
      </c>
      <c r="I21912" s="18" t="s">
        <v>57</v>
      </c>
      <c r="J21912" s="18">
        <v>21</v>
      </c>
      <c r="K21912" s="23">
        <f>TrtEthnicity[[#This Row],[FIRST_TREATMENTS]]*(21/TrtEthnicity[[#This Row],[WD]])</f>
        <v>5</v>
      </c>
    </row>
    <row r="21913" spans="1:11" x14ac:dyDescent="0.35">
      <c r="A21913" s="18">
        <v>6</v>
      </c>
      <c r="B21913" s="18">
        <v>201803</v>
      </c>
      <c r="C21913" s="18" t="s">
        <v>12</v>
      </c>
      <c r="D21913" s="18">
        <v>2018</v>
      </c>
      <c r="E21913" s="18" t="s">
        <v>133</v>
      </c>
      <c r="F21913" s="18" t="s">
        <v>134</v>
      </c>
      <c r="G21913" s="18" t="s">
        <v>100</v>
      </c>
      <c r="H21913" s="18" t="s">
        <v>176</v>
      </c>
      <c r="I21913" s="18" t="s">
        <v>58</v>
      </c>
      <c r="J21913" s="18">
        <v>21</v>
      </c>
      <c r="K21913" s="23">
        <f>TrtEthnicity[[#This Row],[FIRST_TREATMENTS]]*(21/TrtEthnicity[[#This Row],[WD]])</f>
        <v>6</v>
      </c>
    </row>
    <row r="21914" spans="1:11" x14ac:dyDescent="0.35">
      <c r="A21914" s="18">
        <v>2</v>
      </c>
      <c r="B21914" s="18">
        <v>201803</v>
      </c>
      <c r="C21914" s="18" t="s">
        <v>12</v>
      </c>
      <c r="D21914" s="18">
        <v>2018</v>
      </c>
      <c r="E21914" s="18" t="s">
        <v>133</v>
      </c>
      <c r="F21914" s="18" t="s">
        <v>134</v>
      </c>
      <c r="G21914" s="18" t="s">
        <v>100</v>
      </c>
      <c r="H21914" s="18" t="s">
        <v>176</v>
      </c>
      <c r="I21914" s="18" t="s">
        <v>54</v>
      </c>
      <c r="J21914" s="18">
        <v>21</v>
      </c>
      <c r="K21914" s="23">
        <f>TrtEthnicity[[#This Row],[FIRST_TREATMENTS]]*(21/TrtEthnicity[[#This Row],[WD]])</f>
        <v>2</v>
      </c>
    </row>
    <row r="21915" spans="1:11" x14ac:dyDescent="0.35">
      <c r="A21915" s="18">
        <v>1</v>
      </c>
      <c r="B21915" s="18">
        <v>201803</v>
      </c>
      <c r="C21915" s="18" t="s">
        <v>12</v>
      </c>
      <c r="D21915" s="18">
        <v>2018</v>
      </c>
      <c r="E21915" s="18" t="s">
        <v>133</v>
      </c>
      <c r="F21915" s="18" t="s">
        <v>134</v>
      </c>
      <c r="G21915" s="18" t="s">
        <v>100</v>
      </c>
      <c r="H21915" s="18" t="s">
        <v>176</v>
      </c>
      <c r="I21915" s="18" t="s">
        <v>59</v>
      </c>
      <c r="J21915" s="18">
        <v>21</v>
      </c>
      <c r="K21915" s="23">
        <f>TrtEthnicity[[#This Row],[FIRST_TREATMENTS]]*(21/TrtEthnicity[[#This Row],[WD]])</f>
        <v>1</v>
      </c>
    </row>
    <row r="21916" spans="1:11" x14ac:dyDescent="0.35">
      <c r="A21916" s="18">
        <v>1</v>
      </c>
      <c r="B21916" s="18">
        <v>201803</v>
      </c>
      <c r="C21916" s="18" t="s">
        <v>12</v>
      </c>
      <c r="D21916" s="18">
        <v>2018</v>
      </c>
      <c r="E21916" s="18" t="s">
        <v>133</v>
      </c>
      <c r="F21916" s="18" t="s">
        <v>134</v>
      </c>
      <c r="G21916" s="18" t="s">
        <v>100</v>
      </c>
      <c r="H21916" s="18" t="s">
        <v>176</v>
      </c>
      <c r="I21916" s="18" t="s">
        <v>53</v>
      </c>
      <c r="J21916" s="18">
        <v>21</v>
      </c>
      <c r="K21916" s="23">
        <f>TrtEthnicity[[#This Row],[FIRST_TREATMENTS]]*(21/TrtEthnicity[[#This Row],[WD]])</f>
        <v>1</v>
      </c>
    </row>
    <row r="21917" spans="1:11" x14ac:dyDescent="0.35">
      <c r="A21917" s="18">
        <v>1</v>
      </c>
      <c r="B21917" s="18">
        <v>201803</v>
      </c>
      <c r="C21917" s="18" t="s">
        <v>12</v>
      </c>
      <c r="D21917" s="18">
        <v>2018</v>
      </c>
      <c r="E21917" s="18" t="s">
        <v>133</v>
      </c>
      <c r="F21917" s="18" t="s">
        <v>134</v>
      </c>
      <c r="G21917" s="18" t="s">
        <v>101</v>
      </c>
      <c r="H21917" s="18" t="s">
        <v>176</v>
      </c>
      <c r="I21917" s="18" t="s">
        <v>56</v>
      </c>
      <c r="J21917" s="18">
        <v>21</v>
      </c>
      <c r="K21917" s="23">
        <f>TrtEthnicity[[#This Row],[FIRST_TREATMENTS]]*(21/TrtEthnicity[[#This Row],[WD]])</f>
        <v>1</v>
      </c>
    </row>
    <row r="21918" spans="1:11" x14ac:dyDescent="0.35">
      <c r="A21918" s="18">
        <v>2</v>
      </c>
      <c r="B21918" s="18">
        <v>201803</v>
      </c>
      <c r="C21918" s="18" t="s">
        <v>12</v>
      </c>
      <c r="D21918" s="18">
        <v>2018</v>
      </c>
      <c r="E21918" s="18" t="s">
        <v>133</v>
      </c>
      <c r="F21918" s="18" t="s">
        <v>134</v>
      </c>
      <c r="G21918" s="18" t="s">
        <v>101</v>
      </c>
      <c r="H21918" s="18" t="s">
        <v>176</v>
      </c>
      <c r="I21918" s="18" t="s">
        <v>54</v>
      </c>
      <c r="J21918" s="18">
        <v>21</v>
      </c>
      <c r="K21918" s="23">
        <f>TrtEthnicity[[#This Row],[FIRST_TREATMENTS]]*(21/TrtEthnicity[[#This Row],[WD]])</f>
        <v>2</v>
      </c>
    </row>
    <row r="21919" spans="1:11" x14ac:dyDescent="0.35">
      <c r="A21919" s="18">
        <v>1</v>
      </c>
      <c r="B21919" s="18">
        <v>201803</v>
      </c>
      <c r="C21919" s="18" t="s">
        <v>12</v>
      </c>
      <c r="D21919" s="18">
        <v>2018</v>
      </c>
      <c r="E21919" s="18" t="s">
        <v>133</v>
      </c>
      <c r="F21919" s="18" t="s">
        <v>134</v>
      </c>
      <c r="G21919" s="18" t="s">
        <v>101</v>
      </c>
      <c r="H21919" s="18" t="s">
        <v>176</v>
      </c>
      <c r="I21919" s="18" t="s">
        <v>58</v>
      </c>
      <c r="J21919" s="18">
        <v>21</v>
      </c>
      <c r="K21919" s="23">
        <f>TrtEthnicity[[#This Row],[FIRST_TREATMENTS]]*(21/TrtEthnicity[[#This Row],[WD]])</f>
        <v>1</v>
      </c>
    </row>
    <row r="21920" spans="1:11" x14ac:dyDescent="0.35">
      <c r="A21920" s="18">
        <v>1</v>
      </c>
      <c r="B21920" s="18">
        <v>201803</v>
      </c>
      <c r="C21920" s="18" t="s">
        <v>12</v>
      </c>
      <c r="D21920" s="18">
        <v>2018</v>
      </c>
      <c r="E21920" s="18" t="s">
        <v>133</v>
      </c>
      <c r="F21920" s="18" t="s">
        <v>134</v>
      </c>
      <c r="G21920" s="18" t="s">
        <v>101</v>
      </c>
      <c r="H21920" s="18" t="s">
        <v>176</v>
      </c>
      <c r="I21920" s="18" t="s">
        <v>55</v>
      </c>
      <c r="J21920" s="18">
        <v>21</v>
      </c>
      <c r="K21920" s="23">
        <f>TrtEthnicity[[#This Row],[FIRST_TREATMENTS]]*(21/TrtEthnicity[[#This Row],[WD]])</f>
        <v>1</v>
      </c>
    </row>
    <row r="21921" spans="1:11" x14ac:dyDescent="0.35">
      <c r="A21921" s="18">
        <v>1</v>
      </c>
      <c r="B21921" s="18">
        <v>201803</v>
      </c>
      <c r="C21921" s="18" t="s">
        <v>12</v>
      </c>
      <c r="D21921" s="18">
        <v>2018</v>
      </c>
      <c r="E21921" s="18" t="s">
        <v>133</v>
      </c>
      <c r="F21921" s="18" t="s">
        <v>114</v>
      </c>
      <c r="G21921" s="18" t="s">
        <v>101</v>
      </c>
      <c r="H21921" s="18" t="s">
        <v>176</v>
      </c>
      <c r="I21921" s="18" t="s">
        <v>59</v>
      </c>
      <c r="J21921" s="18">
        <v>21</v>
      </c>
      <c r="K21921" s="23">
        <f>TrtEthnicity[[#This Row],[FIRST_TREATMENTS]]*(21/TrtEthnicity[[#This Row],[WD]])</f>
        <v>1</v>
      </c>
    </row>
    <row r="21922" spans="1:11" x14ac:dyDescent="0.35">
      <c r="A21922" s="18">
        <v>3</v>
      </c>
      <c r="B21922" s="18">
        <v>201803</v>
      </c>
      <c r="C21922" s="18" t="s">
        <v>12</v>
      </c>
      <c r="D21922" s="18">
        <v>2018</v>
      </c>
      <c r="E21922" s="18" t="s">
        <v>133</v>
      </c>
      <c r="F21922" s="18" t="s">
        <v>114</v>
      </c>
      <c r="G21922" s="18" t="s">
        <v>101</v>
      </c>
      <c r="H21922" s="18" t="s">
        <v>176</v>
      </c>
      <c r="I21922" s="18" t="s">
        <v>57</v>
      </c>
      <c r="J21922" s="18">
        <v>21</v>
      </c>
      <c r="K21922" s="23">
        <f>TrtEthnicity[[#This Row],[FIRST_TREATMENTS]]*(21/TrtEthnicity[[#This Row],[WD]])</f>
        <v>3</v>
      </c>
    </row>
    <row r="21923" spans="1:11" x14ac:dyDescent="0.35">
      <c r="A21923" s="18">
        <v>1</v>
      </c>
      <c r="B21923" s="18">
        <v>201803</v>
      </c>
      <c r="C21923" s="18" t="s">
        <v>12</v>
      </c>
      <c r="D21923" s="18">
        <v>2018</v>
      </c>
      <c r="E21923" s="18" t="s">
        <v>133</v>
      </c>
      <c r="F21923" s="18" t="s">
        <v>114</v>
      </c>
      <c r="G21923" s="18" t="s">
        <v>101</v>
      </c>
      <c r="H21923" s="18" t="s">
        <v>176</v>
      </c>
      <c r="I21923" s="18" t="s">
        <v>53</v>
      </c>
      <c r="J21923" s="18">
        <v>21</v>
      </c>
      <c r="K21923" s="23">
        <f>TrtEthnicity[[#This Row],[FIRST_TREATMENTS]]*(21/TrtEthnicity[[#This Row],[WD]])</f>
        <v>1</v>
      </c>
    </row>
    <row r="21924" spans="1:11" x14ac:dyDescent="0.35">
      <c r="A21924" s="18">
        <v>3</v>
      </c>
      <c r="B21924" s="18">
        <v>201803</v>
      </c>
      <c r="C21924" s="18" t="s">
        <v>12</v>
      </c>
      <c r="D21924" s="18">
        <v>2018</v>
      </c>
      <c r="E21924" s="18" t="s">
        <v>133</v>
      </c>
      <c r="F21924" s="18" t="s">
        <v>114</v>
      </c>
      <c r="G21924" s="18" t="s">
        <v>101</v>
      </c>
      <c r="H21924" s="18" t="s">
        <v>176</v>
      </c>
      <c r="I21924" s="18" t="s">
        <v>56</v>
      </c>
      <c r="J21924" s="18">
        <v>21</v>
      </c>
      <c r="K21924" s="23">
        <f>TrtEthnicity[[#This Row],[FIRST_TREATMENTS]]*(21/TrtEthnicity[[#This Row],[WD]])</f>
        <v>3</v>
      </c>
    </row>
    <row r="21925" spans="1:11" x14ac:dyDescent="0.35">
      <c r="A21925" s="18">
        <v>2</v>
      </c>
      <c r="B21925" s="18">
        <v>201803</v>
      </c>
      <c r="C21925" s="18" t="s">
        <v>12</v>
      </c>
      <c r="D21925" s="18">
        <v>2018</v>
      </c>
      <c r="E21925" s="18" t="s">
        <v>133</v>
      </c>
      <c r="F21925" s="18" t="s">
        <v>114</v>
      </c>
      <c r="G21925" s="18" t="s">
        <v>101</v>
      </c>
      <c r="H21925" s="18" t="s">
        <v>176</v>
      </c>
      <c r="I21925" s="18" t="s">
        <v>54</v>
      </c>
      <c r="J21925" s="18">
        <v>21</v>
      </c>
      <c r="K21925" s="23">
        <f>TrtEthnicity[[#This Row],[FIRST_TREATMENTS]]*(21/TrtEthnicity[[#This Row],[WD]])</f>
        <v>2</v>
      </c>
    </row>
    <row r="21926" spans="1:11" x14ac:dyDescent="0.35">
      <c r="A21926" s="18">
        <v>3</v>
      </c>
      <c r="B21926" s="18">
        <v>201803</v>
      </c>
      <c r="C21926" s="18" t="s">
        <v>12</v>
      </c>
      <c r="D21926" s="18">
        <v>2018</v>
      </c>
      <c r="E21926" s="18" t="s">
        <v>133</v>
      </c>
      <c r="F21926" s="18" t="s">
        <v>114</v>
      </c>
      <c r="G21926" s="18" t="s">
        <v>101</v>
      </c>
      <c r="H21926" s="18" t="s">
        <v>176</v>
      </c>
      <c r="I21926" s="18" t="s">
        <v>58</v>
      </c>
      <c r="J21926" s="18">
        <v>21</v>
      </c>
      <c r="K21926" s="23">
        <f>TrtEthnicity[[#This Row],[FIRST_TREATMENTS]]*(21/TrtEthnicity[[#This Row],[WD]])</f>
        <v>3</v>
      </c>
    </row>
    <row r="21927" spans="1:11" x14ac:dyDescent="0.35">
      <c r="A21927" s="18">
        <v>2</v>
      </c>
      <c r="B21927" s="18">
        <v>201803</v>
      </c>
      <c r="C21927" s="18" t="s">
        <v>12</v>
      </c>
      <c r="D21927" s="18">
        <v>2018</v>
      </c>
      <c r="E21927" s="18" t="s">
        <v>133</v>
      </c>
      <c r="F21927" s="18" t="s">
        <v>114</v>
      </c>
      <c r="G21927" s="18" t="s">
        <v>101</v>
      </c>
      <c r="H21927" s="18" t="s">
        <v>176</v>
      </c>
      <c r="I21927" s="18" t="s">
        <v>55</v>
      </c>
      <c r="J21927" s="18">
        <v>21</v>
      </c>
      <c r="K21927" s="23">
        <f>TrtEthnicity[[#This Row],[FIRST_TREATMENTS]]*(21/TrtEthnicity[[#This Row],[WD]])</f>
        <v>2</v>
      </c>
    </row>
    <row r="21928" spans="1:11" x14ac:dyDescent="0.35">
      <c r="A21928" s="18">
        <v>1</v>
      </c>
      <c r="B21928" s="18">
        <v>201803</v>
      </c>
      <c r="C21928" s="18" t="s">
        <v>12</v>
      </c>
      <c r="D21928" s="18">
        <v>2018</v>
      </c>
      <c r="E21928" s="18" t="s">
        <v>133</v>
      </c>
      <c r="F21928" s="18" t="s">
        <v>134</v>
      </c>
      <c r="G21928" s="18" t="s">
        <v>101</v>
      </c>
      <c r="H21928" s="18" t="s">
        <v>176</v>
      </c>
      <c r="I21928" s="18" t="s">
        <v>57</v>
      </c>
      <c r="J21928" s="18">
        <v>21</v>
      </c>
      <c r="K21928" s="23">
        <f>TrtEthnicity[[#This Row],[FIRST_TREATMENTS]]*(21/TrtEthnicity[[#This Row],[WD]])</f>
        <v>1</v>
      </c>
    </row>
    <row r="21929" spans="1:11" x14ac:dyDescent="0.35">
      <c r="A21929" s="18">
        <v>1</v>
      </c>
      <c r="B21929" s="18">
        <v>201803</v>
      </c>
      <c r="C21929" s="18" t="s">
        <v>12</v>
      </c>
      <c r="D21929" s="18">
        <v>2018</v>
      </c>
      <c r="E21929" s="18" t="s">
        <v>133</v>
      </c>
      <c r="F21929" s="18" t="s">
        <v>134</v>
      </c>
      <c r="G21929" s="18" t="s">
        <v>101</v>
      </c>
      <c r="H21929" s="18" t="s">
        <v>176</v>
      </c>
      <c r="I21929" s="18" t="s">
        <v>53</v>
      </c>
      <c r="J21929" s="18">
        <v>21</v>
      </c>
      <c r="K21929" s="23">
        <f>TrtEthnicity[[#This Row],[FIRST_TREATMENTS]]*(21/TrtEthnicity[[#This Row],[WD]])</f>
        <v>1</v>
      </c>
    </row>
    <row r="21930" spans="1:11" x14ac:dyDescent="0.35">
      <c r="A21930" s="18">
        <v>11</v>
      </c>
      <c r="B21930" s="18">
        <v>201803</v>
      </c>
      <c r="C21930" s="18" t="s">
        <v>12</v>
      </c>
      <c r="D21930" s="18">
        <v>2018</v>
      </c>
      <c r="E21930" s="18" t="s">
        <v>133</v>
      </c>
      <c r="F21930" s="18" t="s">
        <v>114</v>
      </c>
      <c r="G21930" s="18" t="s">
        <v>102</v>
      </c>
      <c r="H21930" s="18" t="s">
        <v>176</v>
      </c>
      <c r="I21930" s="18" t="s">
        <v>58</v>
      </c>
      <c r="J21930" s="18">
        <v>21</v>
      </c>
      <c r="K21930" s="23">
        <f>TrtEthnicity[[#This Row],[FIRST_TREATMENTS]]*(21/TrtEthnicity[[#This Row],[WD]])</f>
        <v>11</v>
      </c>
    </row>
    <row r="21931" spans="1:11" x14ac:dyDescent="0.35">
      <c r="A21931" s="18">
        <v>14</v>
      </c>
      <c r="B21931" s="18">
        <v>201803</v>
      </c>
      <c r="C21931" s="18" t="s">
        <v>12</v>
      </c>
      <c r="D21931" s="18">
        <v>2018</v>
      </c>
      <c r="E21931" s="18" t="s">
        <v>133</v>
      </c>
      <c r="F21931" s="18" t="s">
        <v>134</v>
      </c>
      <c r="G21931" s="18" t="s">
        <v>102</v>
      </c>
      <c r="H21931" s="18" t="s">
        <v>176</v>
      </c>
      <c r="I21931" s="18" t="s">
        <v>58</v>
      </c>
      <c r="J21931" s="18">
        <v>21</v>
      </c>
      <c r="K21931" s="23">
        <f>TrtEthnicity[[#This Row],[FIRST_TREATMENTS]]*(21/TrtEthnicity[[#This Row],[WD]])</f>
        <v>14</v>
      </c>
    </row>
    <row r="21932" spans="1:11" x14ac:dyDescent="0.35">
      <c r="A21932" s="18">
        <v>2</v>
      </c>
      <c r="B21932" s="18">
        <v>201803</v>
      </c>
      <c r="C21932" s="18" t="s">
        <v>12</v>
      </c>
      <c r="D21932" s="18">
        <v>2018</v>
      </c>
      <c r="E21932" s="18" t="s">
        <v>133</v>
      </c>
      <c r="F21932" s="18" t="s">
        <v>134</v>
      </c>
      <c r="G21932" s="18" t="s">
        <v>102</v>
      </c>
      <c r="H21932" s="18" t="s">
        <v>176</v>
      </c>
      <c r="I21932" s="18" t="s">
        <v>54</v>
      </c>
      <c r="J21932" s="18">
        <v>21</v>
      </c>
      <c r="K21932" s="23">
        <f>TrtEthnicity[[#This Row],[FIRST_TREATMENTS]]*(21/TrtEthnicity[[#This Row],[WD]])</f>
        <v>2</v>
      </c>
    </row>
    <row r="21933" spans="1:11" x14ac:dyDescent="0.35">
      <c r="A21933" s="18">
        <v>2</v>
      </c>
      <c r="B21933" s="18">
        <v>201803</v>
      </c>
      <c r="C21933" s="18" t="s">
        <v>12</v>
      </c>
      <c r="D21933" s="18">
        <v>2018</v>
      </c>
      <c r="E21933" s="18" t="s">
        <v>133</v>
      </c>
      <c r="F21933" s="18" t="s">
        <v>134</v>
      </c>
      <c r="G21933" s="18" t="s">
        <v>102</v>
      </c>
      <c r="H21933" s="18" t="s">
        <v>176</v>
      </c>
      <c r="I21933" s="18" t="s">
        <v>53</v>
      </c>
      <c r="J21933" s="18">
        <v>21</v>
      </c>
      <c r="K21933" s="23">
        <f>TrtEthnicity[[#This Row],[FIRST_TREATMENTS]]*(21/TrtEthnicity[[#This Row],[WD]])</f>
        <v>2</v>
      </c>
    </row>
    <row r="21934" spans="1:11" x14ac:dyDescent="0.35">
      <c r="A21934" s="18">
        <v>1</v>
      </c>
      <c r="B21934" s="18">
        <v>201803</v>
      </c>
      <c r="C21934" s="18" t="s">
        <v>12</v>
      </c>
      <c r="D21934" s="18">
        <v>2018</v>
      </c>
      <c r="E21934" s="18" t="s">
        <v>133</v>
      </c>
      <c r="F21934" s="18" t="s">
        <v>134</v>
      </c>
      <c r="G21934" s="18" t="s">
        <v>102</v>
      </c>
      <c r="H21934" s="18" t="s">
        <v>176</v>
      </c>
      <c r="I21934" s="18" t="s">
        <v>57</v>
      </c>
      <c r="J21934" s="18">
        <v>21</v>
      </c>
      <c r="K21934" s="23">
        <f>TrtEthnicity[[#This Row],[FIRST_TREATMENTS]]*(21/TrtEthnicity[[#This Row],[WD]])</f>
        <v>1</v>
      </c>
    </row>
    <row r="21935" spans="1:11" x14ac:dyDescent="0.35">
      <c r="A21935" s="18">
        <v>1</v>
      </c>
      <c r="B21935" s="18">
        <v>201803</v>
      </c>
      <c r="C21935" s="18" t="s">
        <v>12</v>
      </c>
      <c r="D21935" s="18">
        <v>2018</v>
      </c>
      <c r="E21935" s="18" t="s">
        <v>133</v>
      </c>
      <c r="F21935" s="18" t="s">
        <v>114</v>
      </c>
      <c r="G21935" s="18" t="s">
        <v>102</v>
      </c>
      <c r="H21935" s="18" t="s">
        <v>176</v>
      </c>
      <c r="I21935" s="18" t="s">
        <v>55</v>
      </c>
      <c r="J21935" s="18">
        <v>21</v>
      </c>
      <c r="K21935" s="23">
        <f>TrtEthnicity[[#This Row],[FIRST_TREATMENTS]]*(21/TrtEthnicity[[#This Row],[WD]])</f>
        <v>1</v>
      </c>
    </row>
    <row r="21936" spans="1:11" x14ac:dyDescent="0.35">
      <c r="A21936" s="18">
        <v>1</v>
      </c>
      <c r="B21936" s="18">
        <v>201803</v>
      </c>
      <c r="C21936" s="18" t="s">
        <v>12</v>
      </c>
      <c r="D21936" s="18">
        <v>2018</v>
      </c>
      <c r="E21936" s="18" t="s">
        <v>133</v>
      </c>
      <c r="F21936" s="18" t="s">
        <v>134</v>
      </c>
      <c r="G21936" s="18" t="s">
        <v>102</v>
      </c>
      <c r="H21936" s="18" t="s">
        <v>176</v>
      </c>
      <c r="I21936" s="18" t="s">
        <v>55</v>
      </c>
      <c r="J21936" s="18">
        <v>21</v>
      </c>
      <c r="K21936" s="23">
        <f>TrtEthnicity[[#This Row],[FIRST_TREATMENTS]]*(21/TrtEthnicity[[#This Row],[WD]])</f>
        <v>1</v>
      </c>
    </row>
    <row r="21937" spans="1:11" x14ac:dyDescent="0.35">
      <c r="A21937" s="18">
        <v>5</v>
      </c>
      <c r="B21937" s="18">
        <v>201803</v>
      </c>
      <c r="C21937" s="18" t="s">
        <v>12</v>
      </c>
      <c r="D21937" s="18">
        <v>2018</v>
      </c>
      <c r="E21937" s="18" t="s">
        <v>133</v>
      </c>
      <c r="F21937" s="18" t="s">
        <v>114</v>
      </c>
      <c r="G21937" s="18" t="s">
        <v>102</v>
      </c>
      <c r="H21937" s="18" t="s">
        <v>176</v>
      </c>
      <c r="I21937" s="18" t="s">
        <v>54</v>
      </c>
      <c r="J21937" s="18">
        <v>21</v>
      </c>
      <c r="K21937" s="23">
        <f>TrtEthnicity[[#This Row],[FIRST_TREATMENTS]]*(21/TrtEthnicity[[#This Row],[WD]])</f>
        <v>5</v>
      </c>
    </row>
    <row r="21938" spans="1:11" x14ac:dyDescent="0.35">
      <c r="A21938" s="18">
        <v>3</v>
      </c>
      <c r="B21938" s="18">
        <v>201803</v>
      </c>
      <c r="C21938" s="18" t="s">
        <v>12</v>
      </c>
      <c r="D21938" s="18">
        <v>2018</v>
      </c>
      <c r="E21938" s="18" t="s">
        <v>133</v>
      </c>
      <c r="F21938" s="18" t="s">
        <v>114</v>
      </c>
      <c r="G21938" s="18" t="s">
        <v>102</v>
      </c>
      <c r="H21938" s="18" t="s">
        <v>176</v>
      </c>
      <c r="I21938" s="18" t="s">
        <v>56</v>
      </c>
      <c r="J21938" s="18">
        <v>21</v>
      </c>
      <c r="K21938" s="23">
        <f>TrtEthnicity[[#This Row],[FIRST_TREATMENTS]]*(21/TrtEthnicity[[#This Row],[WD]])</f>
        <v>3</v>
      </c>
    </row>
    <row r="21939" spans="1:11" x14ac:dyDescent="0.35">
      <c r="A21939" s="18">
        <v>2</v>
      </c>
      <c r="B21939" s="18">
        <v>201803</v>
      </c>
      <c r="C21939" s="18" t="s">
        <v>12</v>
      </c>
      <c r="D21939" s="18">
        <v>2018</v>
      </c>
      <c r="E21939" s="18" t="s">
        <v>133</v>
      </c>
      <c r="F21939" s="18" t="s">
        <v>114</v>
      </c>
      <c r="G21939" s="18" t="s">
        <v>102</v>
      </c>
      <c r="H21939" s="18" t="s">
        <v>176</v>
      </c>
      <c r="I21939" s="18" t="s">
        <v>53</v>
      </c>
      <c r="J21939" s="18">
        <v>21</v>
      </c>
      <c r="K21939" s="23">
        <f>TrtEthnicity[[#This Row],[FIRST_TREATMENTS]]*(21/TrtEthnicity[[#This Row],[WD]])</f>
        <v>2</v>
      </c>
    </row>
    <row r="21940" spans="1:11" x14ac:dyDescent="0.35">
      <c r="A21940" s="18">
        <v>6</v>
      </c>
      <c r="B21940" s="18">
        <v>201803</v>
      </c>
      <c r="C21940" s="18" t="s">
        <v>12</v>
      </c>
      <c r="D21940" s="18">
        <v>2018</v>
      </c>
      <c r="E21940" s="18" t="s">
        <v>133</v>
      </c>
      <c r="F21940" s="18" t="s">
        <v>114</v>
      </c>
      <c r="G21940" s="18" t="s">
        <v>102</v>
      </c>
      <c r="H21940" s="18" t="s">
        <v>176</v>
      </c>
      <c r="I21940" s="18" t="s">
        <v>57</v>
      </c>
      <c r="J21940" s="18">
        <v>21</v>
      </c>
      <c r="K21940" s="23">
        <f>TrtEthnicity[[#This Row],[FIRST_TREATMENTS]]*(21/TrtEthnicity[[#This Row],[WD]])</f>
        <v>6</v>
      </c>
    </row>
    <row r="21941" spans="1:11" x14ac:dyDescent="0.35">
      <c r="A21941" s="18">
        <v>2</v>
      </c>
      <c r="B21941" s="18">
        <v>201803</v>
      </c>
      <c r="C21941" s="18" t="s">
        <v>12</v>
      </c>
      <c r="D21941" s="18">
        <v>2018</v>
      </c>
      <c r="E21941" s="18" t="s">
        <v>133</v>
      </c>
      <c r="F21941" s="18" t="s">
        <v>114</v>
      </c>
      <c r="G21941" s="18" t="s">
        <v>102</v>
      </c>
      <c r="H21941" s="18" t="s">
        <v>176</v>
      </c>
      <c r="I21941" s="18" t="s">
        <v>59</v>
      </c>
      <c r="J21941" s="18">
        <v>21</v>
      </c>
      <c r="K21941" s="23">
        <f>TrtEthnicity[[#This Row],[FIRST_TREATMENTS]]*(21/TrtEthnicity[[#This Row],[WD]])</f>
        <v>2</v>
      </c>
    </row>
    <row r="21942" spans="1:11" x14ac:dyDescent="0.35">
      <c r="A21942" s="18">
        <v>11</v>
      </c>
      <c r="B21942" s="18">
        <v>201803</v>
      </c>
      <c r="C21942" s="18" t="s">
        <v>12</v>
      </c>
      <c r="D21942" s="18">
        <v>2018</v>
      </c>
      <c r="E21942" s="18" t="s">
        <v>133</v>
      </c>
      <c r="F21942" s="18" t="s">
        <v>114</v>
      </c>
      <c r="G21942" s="18" t="s">
        <v>103</v>
      </c>
      <c r="H21942" s="18" t="s">
        <v>103</v>
      </c>
      <c r="I21942" s="18" t="s">
        <v>54</v>
      </c>
      <c r="J21942" s="18">
        <v>21</v>
      </c>
      <c r="K21942" s="23">
        <f>TrtEthnicity[[#This Row],[FIRST_TREATMENTS]]*(21/TrtEthnicity[[#This Row],[WD]])</f>
        <v>11</v>
      </c>
    </row>
    <row r="21943" spans="1:11" x14ac:dyDescent="0.35">
      <c r="A21943" s="18">
        <v>4</v>
      </c>
      <c r="B21943" s="18">
        <v>201803</v>
      </c>
      <c r="C21943" s="18" t="s">
        <v>12</v>
      </c>
      <c r="D21943" s="18">
        <v>2018</v>
      </c>
      <c r="E21943" s="18" t="s">
        <v>133</v>
      </c>
      <c r="F21943" s="18" t="s">
        <v>134</v>
      </c>
      <c r="G21943" s="18" t="s">
        <v>103</v>
      </c>
      <c r="H21943" s="18" t="s">
        <v>103</v>
      </c>
      <c r="I21943" s="18" t="s">
        <v>55</v>
      </c>
      <c r="J21943" s="18">
        <v>21</v>
      </c>
      <c r="K21943" s="23">
        <f>TrtEthnicity[[#This Row],[FIRST_TREATMENTS]]*(21/TrtEthnicity[[#This Row],[WD]])</f>
        <v>4</v>
      </c>
    </row>
    <row r="21944" spans="1:11" x14ac:dyDescent="0.35">
      <c r="A21944" s="18">
        <v>9</v>
      </c>
      <c r="B21944" s="18">
        <v>201803</v>
      </c>
      <c r="C21944" s="18" t="s">
        <v>12</v>
      </c>
      <c r="D21944" s="18">
        <v>2018</v>
      </c>
      <c r="E21944" s="18" t="s">
        <v>133</v>
      </c>
      <c r="F21944" s="18" t="s">
        <v>134</v>
      </c>
      <c r="G21944" s="18" t="s">
        <v>103</v>
      </c>
      <c r="H21944" s="18" t="s">
        <v>103</v>
      </c>
      <c r="I21944" s="18" t="s">
        <v>58</v>
      </c>
      <c r="J21944" s="18">
        <v>21</v>
      </c>
      <c r="K21944" s="23">
        <f>TrtEthnicity[[#This Row],[FIRST_TREATMENTS]]*(21/TrtEthnicity[[#This Row],[WD]])</f>
        <v>9</v>
      </c>
    </row>
    <row r="21945" spans="1:11" x14ac:dyDescent="0.35">
      <c r="A21945" s="18">
        <v>11</v>
      </c>
      <c r="B21945" s="18">
        <v>201803</v>
      </c>
      <c r="C21945" s="18" t="s">
        <v>12</v>
      </c>
      <c r="D21945" s="18">
        <v>2018</v>
      </c>
      <c r="E21945" s="18" t="s">
        <v>133</v>
      </c>
      <c r="F21945" s="18" t="s">
        <v>114</v>
      </c>
      <c r="G21945" s="18" t="s">
        <v>103</v>
      </c>
      <c r="H21945" s="18" t="s">
        <v>103</v>
      </c>
      <c r="I21945" s="18" t="s">
        <v>56</v>
      </c>
      <c r="J21945" s="18">
        <v>21</v>
      </c>
      <c r="K21945" s="23">
        <f>TrtEthnicity[[#This Row],[FIRST_TREATMENTS]]*(21/TrtEthnicity[[#This Row],[WD]])</f>
        <v>11</v>
      </c>
    </row>
    <row r="21946" spans="1:11" x14ac:dyDescent="0.35">
      <c r="A21946" s="18">
        <v>7</v>
      </c>
      <c r="B21946" s="18">
        <v>201803</v>
      </c>
      <c r="C21946" s="18" t="s">
        <v>12</v>
      </c>
      <c r="D21946" s="18">
        <v>2018</v>
      </c>
      <c r="E21946" s="18" t="s">
        <v>133</v>
      </c>
      <c r="F21946" s="18" t="s">
        <v>114</v>
      </c>
      <c r="G21946" s="18" t="s">
        <v>103</v>
      </c>
      <c r="H21946" s="18" t="s">
        <v>103</v>
      </c>
      <c r="I21946" s="18" t="s">
        <v>59</v>
      </c>
      <c r="J21946" s="18">
        <v>21</v>
      </c>
      <c r="K21946" s="23">
        <f>TrtEthnicity[[#This Row],[FIRST_TREATMENTS]]*(21/TrtEthnicity[[#This Row],[WD]])</f>
        <v>7</v>
      </c>
    </row>
    <row r="21947" spans="1:11" x14ac:dyDescent="0.35">
      <c r="A21947" s="18">
        <v>32</v>
      </c>
      <c r="B21947" s="18">
        <v>201803</v>
      </c>
      <c r="C21947" s="18" t="s">
        <v>12</v>
      </c>
      <c r="D21947" s="18">
        <v>2018</v>
      </c>
      <c r="E21947" s="18" t="s">
        <v>133</v>
      </c>
      <c r="F21947" s="18" t="s">
        <v>114</v>
      </c>
      <c r="G21947" s="18" t="s">
        <v>103</v>
      </c>
      <c r="H21947" s="18" t="s">
        <v>103</v>
      </c>
      <c r="I21947" s="18" t="s">
        <v>57</v>
      </c>
      <c r="J21947" s="18">
        <v>21</v>
      </c>
      <c r="K21947" s="23">
        <f>TrtEthnicity[[#This Row],[FIRST_TREATMENTS]]*(21/TrtEthnicity[[#This Row],[WD]])</f>
        <v>32</v>
      </c>
    </row>
    <row r="21948" spans="1:11" x14ac:dyDescent="0.35">
      <c r="A21948" s="18">
        <v>8</v>
      </c>
      <c r="B21948" s="18">
        <v>201803</v>
      </c>
      <c r="C21948" s="18" t="s">
        <v>12</v>
      </c>
      <c r="D21948" s="18">
        <v>2018</v>
      </c>
      <c r="E21948" s="18" t="s">
        <v>133</v>
      </c>
      <c r="F21948" s="18" t="s">
        <v>134</v>
      </c>
      <c r="G21948" s="18" t="s">
        <v>103</v>
      </c>
      <c r="H21948" s="18" t="s">
        <v>103</v>
      </c>
      <c r="I21948" s="18" t="s">
        <v>54</v>
      </c>
      <c r="J21948" s="18">
        <v>21</v>
      </c>
      <c r="K21948" s="23">
        <f>TrtEthnicity[[#This Row],[FIRST_TREATMENTS]]*(21/TrtEthnicity[[#This Row],[WD]])</f>
        <v>8</v>
      </c>
    </row>
    <row r="21949" spans="1:11" x14ac:dyDescent="0.35">
      <c r="A21949" s="18">
        <v>16</v>
      </c>
      <c r="B21949" s="18">
        <v>201803</v>
      </c>
      <c r="C21949" s="18" t="s">
        <v>12</v>
      </c>
      <c r="D21949" s="18">
        <v>2018</v>
      </c>
      <c r="E21949" s="18" t="s">
        <v>133</v>
      </c>
      <c r="F21949" s="18" t="s">
        <v>114</v>
      </c>
      <c r="G21949" s="18" t="s">
        <v>103</v>
      </c>
      <c r="H21949" s="18" t="s">
        <v>103</v>
      </c>
      <c r="I21949" s="18" t="s">
        <v>58</v>
      </c>
      <c r="J21949" s="18">
        <v>21</v>
      </c>
      <c r="K21949" s="23">
        <f>TrtEthnicity[[#This Row],[FIRST_TREATMENTS]]*(21/TrtEthnicity[[#This Row],[WD]])</f>
        <v>16</v>
      </c>
    </row>
    <row r="21950" spans="1:11" x14ac:dyDescent="0.35">
      <c r="A21950" s="18">
        <v>18</v>
      </c>
      <c r="B21950" s="18">
        <v>201803</v>
      </c>
      <c r="C21950" s="18" t="s">
        <v>12</v>
      </c>
      <c r="D21950" s="18">
        <v>2018</v>
      </c>
      <c r="E21950" s="18" t="s">
        <v>133</v>
      </c>
      <c r="F21950" s="18" t="s">
        <v>114</v>
      </c>
      <c r="G21950" s="18" t="s">
        <v>103</v>
      </c>
      <c r="H21950" s="18" t="s">
        <v>103</v>
      </c>
      <c r="I21950" s="18" t="s">
        <v>55</v>
      </c>
      <c r="J21950" s="18">
        <v>21</v>
      </c>
      <c r="K21950" s="23">
        <f>TrtEthnicity[[#This Row],[FIRST_TREATMENTS]]*(21/TrtEthnicity[[#This Row],[WD]])</f>
        <v>18</v>
      </c>
    </row>
    <row r="21951" spans="1:11" x14ac:dyDescent="0.35">
      <c r="A21951" s="18">
        <v>5</v>
      </c>
      <c r="B21951" s="18">
        <v>201803</v>
      </c>
      <c r="C21951" s="18" t="s">
        <v>12</v>
      </c>
      <c r="D21951" s="18">
        <v>2018</v>
      </c>
      <c r="E21951" s="18" t="s">
        <v>133</v>
      </c>
      <c r="F21951" s="18" t="s">
        <v>134</v>
      </c>
      <c r="G21951" s="18" t="s">
        <v>103</v>
      </c>
      <c r="H21951" s="18" t="s">
        <v>103</v>
      </c>
      <c r="I21951" s="18" t="s">
        <v>59</v>
      </c>
      <c r="J21951" s="18">
        <v>21</v>
      </c>
      <c r="K21951" s="23">
        <f>TrtEthnicity[[#This Row],[FIRST_TREATMENTS]]*(21/TrtEthnicity[[#This Row],[WD]])</f>
        <v>5</v>
      </c>
    </row>
    <row r="21952" spans="1:11" x14ac:dyDescent="0.35">
      <c r="A21952" s="18">
        <v>6</v>
      </c>
      <c r="B21952" s="18">
        <v>201803</v>
      </c>
      <c r="C21952" s="18" t="s">
        <v>12</v>
      </c>
      <c r="D21952" s="18">
        <v>2018</v>
      </c>
      <c r="E21952" s="18" t="s">
        <v>133</v>
      </c>
      <c r="F21952" s="18" t="s">
        <v>134</v>
      </c>
      <c r="G21952" s="18" t="s">
        <v>103</v>
      </c>
      <c r="H21952" s="18" t="s">
        <v>103</v>
      </c>
      <c r="I21952" s="18" t="s">
        <v>57</v>
      </c>
      <c r="J21952" s="18">
        <v>21</v>
      </c>
      <c r="K21952" s="23">
        <f>TrtEthnicity[[#This Row],[FIRST_TREATMENTS]]*(21/TrtEthnicity[[#This Row],[WD]])</f>
        <v>6</v>
      </c>
    </row>
    <row r="21953" spans="1:11" x14ac:dyDescent="0.35">
      <c r="A21953" s="18">
        <v>2</v>
      </c>
      <c r="B21953" s="18">
        <v>201803</v>
      </c>
      <c r="C21953" s="18" t="s">
        <v>12</v>
      </c>
      <c r="D21953" s="18">
        <v>2018</v>
      </c>
      <c r="E21953" s="18" t="s">
        <v>133</v>
      </c>
      <c r="F21953" s="18" t="s">
        <v>134</v>
      </c>
      <c r="G21953" s="18" t="s">
        <v>103</v>
      </c>
      <c r="H21953" s="18" t="s">
        <v>103</v>
      </c>
      <c r="I21953" s="18" t="s">
        <v>53</v>
      </c>
      <c r="J21953" s="18">
        <v>21</v>
      </c>
      <c r="K21953" s="23">
        <f>TrtEthnicity[[#This Row],[FIRST_TREATMENTS]]*(21/TrtEthnicity[[#This Row],[WD]])</f>
        <v>2</v>
      </c>
    </row>
    <row r="21954" spans="1:11" x14ac:dyDescent="0.35">
      <c r="A21954" s="18">
        <v>7</v>
      </c>
      <c r="B21954" s="18">
        <v>201803</v>
      </c>
      <c r="C21954" s="18" t="s">
        <v>12</v>
      </c>
      <c r="D21954" s="18">
        <v>2018</v>
      </c>
      <c r="E21954" s="18" t="s">
        <v>133</v>
      </c>
      <c r="F21954" s="18" t="s">
        <v>134</v>
      </c>
      <c r="G21954" s="18" t="s">
        <v>103</v>
      </c>
      <c r="H21954" s="18" t="s">
        <v>103</v>
      </c>
      <c r="I21954" s="18" t="s">
        <v>56</v>
      </c>
      <c r="J21954" s="18">
        <v>21</v>
      </c>
      <c r="K21954" s="23">
        <f>TrtEthnicity[[#This Row],[FIRST_TREATMENTS]]*(21/TrtEthnicity[[#This Row],[WD]])</f>
        <v>7</v>
      </c>
    </row>
    <row r="21955" spans="1:11" x14ac:dyDescent="0.35">
      <c r="A21955" s="18">
        <v>8</v>
      </c>
      <c r="B21955" s="18">
        <v>201803</v>
      </c>
      <c r="C21955" s="18" t="s">
        <v>12</v>
      </c>
      <c r="D21955" s="18">
        <v>2018</v>
      </c>
      <c r="E21955" s="18" t="s">
        <v>133</v>
      </c>
      <c r="F21955" s="18" t="s">
        <v>114</v>
      </c>
      <c r="G21955" s="18" t="s">
        <v>103</v>
      </c>
      <c r="H21955" s="18" t="s">
        <v>103</v>
      </c>
      <c r="I21955" s="18" t="s">
        <v>53</v>
      </c>
      <c r="J21955" s="18">
        <v>21</v>
      </c>
      <c r="K21955" s="23">
        <f>TrtEthnicity[[#This Row],[FIRST_TREATMENTS]]*(21/TrtEthnicity[[#This Row],[WD]])</f>
        <v>8</v>
      </c>
    </row>
    <row r="21956" spans="1:11" x14ac:dyDescent="0.35">
      <c r="A21956" s="18">
        <v>344</v>
      </c>
      <c r="B21956" s="18">
        <v>201803</v>
      </c>
      <c r="C21956" s="18" t="s">
        <v>12</v>
      </c>
      <c r="D21956" s="18">
        <v>2018</v>
      </c>
      <c r="E21956" s="18" t="s">
        <v>133</v>
      </c>
      <c r="F21956" s="18" t="s">
        <v>114</v>
      </c>
      <c r="G21956" s="18" t="s">
        <v>154</v>
      </c>
      <c r="H21956" s="18" t="s">
        <v>154</v>
      </c>
      <c r="I21956" s="18" t="s">
        <v>55</v>
      </c>
      <c r="J21956" s="18">
        <v>21</v>
      </c>
      <c r="K21956" s="23">
        <f>TrtEthnicity[[#This Row],[FIRST_TREATMENTS]]*(21/TrtEthnicity[[#This Row],[WD]])</f>
        <v>344</v>
      </c>
    </row>
    <row r="21957" spans="1:11" x14ac:dyDescent="0.35">
      <c r="A21957" s="18">
        <v>190</v>
      </c>
      <c r="B21957" s="18">
        <v>201803</v>
      </c>
      <c r="C21957" s="18" t="s">
        <v>12</v>
      </c>
      <c r="D21957" s="18">
        <v>2018</v>
      </c>
      <c r="E21957" s="18" t="s">
        <v>133</v>
      </c>
      <c r="F21957" s="18" t="s">
        <v>114</v>
      </c>
      <c r="G21957" s="18" t="s">
        <v>154</v>
      </c>
      <c r="H21957" s="18" t="s">
        <v>154</v>
      </c>
      <c r="I21957" s="18" t="s">
        <v>58</v>
      </c>
      <c r="J21957" s="18">
        <v>21</v>
      </c>
      <c r="K21957" s="23">
        <f>TrtEthnicity[[#This Row],[FIRST_TREATMENTS]]*(21/TrtEthnicity[[#This Row],[WD]])</f>
        <v>190</v>
      </c>
    </row>
    <row r="21958" spans="1:11" x14ac:dyDescent="0.35">
      <c r="A21958" s="18">
        <v>469</v>
      </c>
      <c r="B21958" s="18">
        <v>201803</v>
      </c>
      <c r="C21958" s="18" t="s">
        <v>12</v>
      </c>
      <c r="D21958" s="18">
        <v>2018</v>
      </c>
      <c r="E21958" s="18" t="s">
        <v>133</v>
      </c>
      <c r="F21958" s="18" t="s">
        <v>114</v>
      </c>
      <c r="G21958" s="18" t="s">
        <v>154</v>
      </c>
      <c r="H21958" s="18" t="s">
        <v>154</v>
      </c>
      <c r="I21958" s="18" t="s">
        <v>56</v>
      </c>
      <c r="J21958" s="18">
        <v>21</v>
      </c>
      <c r="K21958" s="23">
        <f>TrtEthnicity[[#This Row],[FIRST_TREATMENTS]]*(21/TrtEthnicity[[#This Row],[WD]])</f>
        <v>469</v>
      </c>
    </row>
    <row r="21959" spans="1:11" x14ac:dyDescent="0.35">
      <c r="A21959" s="18">
        <v>501</v>
      </c>
      <c r="B21959" s="18">
        <v>201803</v>
      </c>
      <c r="C21959" s="18" t="s">
        <v>12</v>
      </c>
      <c r="D21959" s="18">
        <v>2018</v>
      </c>
      <c r="E21959" s="18" t="s">
        <v>133</v>
      </c>
      <c r="F21959" s="18" t="s">
        <v>114</v>
      </c>
      <c r="G21959" s="18" t="s">
        <v>154</v>
      </c>
      <c r="H21959" s="18" t="s">
        <v>154</v>
      </c>
      <c r="I21959" s="18" t="s">
        <v>54</v>
      </c>
      <c r="J21959" s="18">
        <v>21</v>
      </c>
      <c r="K21959" s="23">
        <f>TrtEthnicity[[#This Row],[FIRST_TREATMENTS]]*(21/TrtEthnicity[[#This Row],[WD]])</f>
        <v>501</v>
      </c>
    </row>
    <row r="21960" spans="1:11" x14ac:dyDescent="0.35">
      <c r="A21960" s="18">
        <v>278</v>
      </c>
      <c r="B21960" s="18">
        <v>201803</v>
      </c>
      <c r="C21960" s="18" t="s">
        <v>12</v>
      </c>
      <c r="D21960" s="18">
        <v>2018</v>
      </c>
      <c r="E21960" s="18" t="s">
        <v>133</v>
      </c>
      <c r="F21960" s="18" t="s">
        <v>114</v>
      </c>
      <c r="G21960" s="18" t="s">
        <v>154</v>
      </c>
      <c r="H21960" s="18" t="s">
        <v>154</v>
      </c>
      <c r="I21960" s="18" t="s">
        <v>59</v>
      </c>
      <c r="J21960" s="18">
        <v>21</v>
      </c>
      <c r="K21960" s="23">
        <f>TrtEthnicity[[#This Row],[FIRST_TREATMENTS]]*(21/TrtEthnicity[[#This Row],[WD]])</f>
        <v>278</v>
      </c>
    </row>
    <row r="21961" spans="1:11" x14ac:dyDescent="0.35">
      <c r="A21961" s="18">
        <v>516</v>
      </c>
      <c r="B21961" s="18">
        <v>201803</v>
      </c>
      <c r="C21961" s="18" t="s">
        <v>12</v>
      </c>
      <c r="D21961" s="18">
        <v>2018</v>
      </c>
      <c r="E21961" s="18" t="s">
        <v>133</v>
      </c>
      <c r="F21961" s="18" t="s">
        <v>114</v>
      </c>
      <c r="G21961" s="18" t="s">
        <v>154</v>
      </c>
      <c r="H21961" s="18" t="s">
        <v>154</v>
      </c>
      <c r="I21961" s="18" t="s">
        <v>57</v>
      </c>
      <c r="J21961" s="18">
        <v>21</v>
      </c>
      <c r="K21961" s="23">
        <f>TrtEthnicity[[#This Row],[FIRST_TREATMENTS]]*(21/TrtEthnicity[[#This Row],[WD]])</f>
        <v>516</v>
      </c>
    </row>
    <row r="21962" spans="1:11" x14ac:dyDescent="0.35">
      <c r="A21962" s="18">
        <v>315</v>
      </c>
      <c r="B21962" s="18">
        <v>201803</v>
      </c>
      <c r="C21962" s="18" t="s">
        <v>12</v>
      </c>
      <c r="D21962" s="18">
        <v>2018</v>
      </c>
      <c r="E21962" s="18" t="s">
        <v>133</v>
      </c>
      <c r="F21962" s="18" t="s">
        <v>114</v>
      </c>
      <c r="G21962" s="18" t="s">
        <v>154</v>
      </c>
      <c r="H21962" s="18" t="s">
        <v>154</v>
      </c>
      <c r="I21962" s="18" t="s">
        <v>53</v>
      </c>
      <c r="J21962" s="18">
        <v>21</v>
      </c>
      <c r="K21962" s="23">
        <f>TrtEthnicity[[#This Row],[FIRST_TREATMENTS]]*(21/TrtEthnicity[[#This Row],[WD]])</f>
        <v>315</v>
      </c>
    </row>
    <row r="21963" spans="1:11" x14ac:dyDescent="0.35">
      <c r="A21963" s="18">
        <v>170</v>
      </c>
      <c r="B21963" s="18">
        <v>201803</v>
      </c>
      <c r="C21963" s="18" t="s">
        <v>12</v>
      </c>
      <c r="D21963" s="18">
        <v>2018</v>
      </c>
      <c r="E21963" s="18" t="s">
        <v>133</v>
      </c>
      <c r="F21963" s="18" t="s">
        <v>134</v>
      </c>
      <c r="G21963" s="18" t="s">
        <v>154</v>
      </c>
      <c r="H21963" s="18" t="s">
        <v>154</v>
      </c>
      <c r="I21963" s="18" t="s">
        <v>55</v>
      </c>
      <c r="J21963" s="18">
        <v>21</v>
      </c>
      <c r="K21963" s="23">
        <f>TrtEthnicity[[#This Row],[FIRST_TREATMENTS]]*(21/TrtEthnicity[[#This Row],[WD]])</f>
        <v>170</v>
      </c>
    </row>
    <row r="21964" spans="1:11" x14ac:dyDescent="0.35">
      <c r="A21964" s="18">
        <v>103</v>
      </c>
      <c r="B21964" s="18">
        <v>201803</v>
      </c>
      <c r="C21964" s="18" t="s">
        <v>12</v>
      </c>
      <c r="D21964" s="18">
        <v>2018</v>
      </c>
      <c r="E21964" s="18" t="s">
        <v>133</v>
      </c>
      <c r="F21964" s="18" t="s">
        <v>134</v>
      </c>
      <c r="G21964" s="18" t="s">
        <v>154</v>
      </c>
      <c r="H21964" s="18" t="s">
        <v>154</v>
      </c>
      <c r="I21964" s="18" t="s">
        <v>58</v>
      </c>
      <c r="J21964" s="18">
        <v>21</v>
      </c>
      <c r="K21964" s="23">
        <f>TrtEthnicity[[#This Row],[FIRST_TREATMENTS]]*(21/TrtEthnicity[[#This Row],[WD]])</f>
        <v>103</v>
      </c>
    </row>
    <row r="21965" spans="1:11" x14ac:dyDescent="0.35">
      <c r="A21965" s="18">
        <v>290</v>
      </c>
      <c r="B21965" s="18">
        <v>201803</v>
      </c>
      <c r="C21965" s="18" t="s">
        <v>12</v>
      </c>
      <c r="D21965" s="18">
        <v>2018</v>
      </c>
      <c r="E21965" s="18" t="s">
        <v>133</v>
      </c>
      <c r="F21965" s="18" t="s">
        <v>134</v>
      </c>
      <c r="G21965" s="18" t="s">
        <v>154</v>
      </c>
      <c r="H21965" s="18" t="s">
        <v>154</v>
      </c>
      <c r="I21965" s="18" t="s">
        <v>54</v>
      </c>
      <c r="J21965" s="18">
        <v>21</v>
      </c>
      <c r="K21965" s="23">
        <f>TrtEthnicity[[#This Row],[FIRST_TREATMENTS]]*(21/TrtEthnicity[[#This Row],[WD]])</f>
        <v>290</v>
      </c>
    </row>
    <row r="21966" spans="1:11" x14ac:dyDescent="0.35">
      <c r="A21966" s="18">
        <v>265</v>
      </c>
      <c r="B21966" s="18">
        <v>201803</v>
      </c>
      <c r="C21966" s="18" t="s">
        <v>12</v>
      </c>
      <c r="D21966" s="18">
        <v>2018</v>
      </c>
      <c r="E21966" s="18" t="s">
        <v>133</v>
      </c>
      <c r="F21966" s="18" t="s">
        <v>134</v>
      </c>
      <c r="G21966" s="18" t="s">
        <v>154</v>
      </c>
      <c r="H21966" s="18" t="s">
        <v>154</v>
      </c>
      <c r="I21966" s="18" t="s">
        <v>56</v>
      </c>
      <c r="J21966" s="18">
        <v>21</v>
      </c>
      <c r="K21966" s="23">
        <f>TrtEthnicity[[#This Row],[FIRST_TREATMENTS]]*(21/TrtEthnicity[[#This Row],[WD]])</f>
        <v>265</v>
      </c>
    </row>
    <row r="21967" spans="1:11" x14ac:dyDescent="0.35">
      <c r="A21967" s="18">
        <v>190</v>
      </c>
      <c r="B21967" s="18">
        <v>201803</v>
      </c>
      <c r="C21967" s="18" t="s">
        <v>12</v>
      </c>
      <c r="D21967" s="18">
        <v>2018</v>
      </c>
      <c r="E21967" s="18" t="s">
        <v>133</v>
      </c>
      <c r="F21967" s="18" t="s">
        <v>134</v>
      </c>
      <c r="G21967" s="18" t="s">
        <v>154</v>
      </c>
      <c r="H21967" s="18" t="s">
        <v>154</v>
      </c>
      <c r="I21967" s="18" t="s">
        <v>53</v>
      </c>
      <c r="J21967" s="18">
        <v>21</v>
      </c>
      <c r="K21967" s="23">
        <f>TrtEthnicity[[#This Row],[FIRST_TREATMENTS]]*(21/TrtEthnicity[[#This Row],[WD]])</f>
        <v>190</v>
      </c>
    </row>
    <row r="21968" spans="1:11" x14ac:dyDescent="0.35">
      <c r="A21968" s="18">
        <v>263</v>
      </c>
      <c r="B21968" s="18">
        <v>201803</v>
      </c>
      <c r="C21968" s="18" t="s">
        <v>12</v>
      </c>
      <c r="D21968" s="18">
        <v>2018</v>
      </c>
      <c r="E21968" s="18" t="s">
        <v>133</v>
      </c>
      <c r="F21968" s="18" t="s">
        <v>134</v>
      </c>
      <c r="G21968" s="18" t="s">
        <v>154</v>
      </c>
      <c r="H21968" s="18" t="s">
        <v>154</v>
      </c>
      <c r="I21968" s="18" t="s">
        <v>57</v>
      </c>
      <c r="J21968" s="18">
        <v>21</v>
      </c>
      <c r="K21968" s="23">
        <f>TrtEthnicity[[#This Row],[FIRST_TREATMENTS]]*(21/TrtEthnicity[[#This Row],[WD]])</f>
        <v>263</v>
      </c>
    </row>
    <row r="21969" spans="1:11" x14ac:dyDescent="0.35">
      <c r="A21969" s="18">
        <v>142</v>
      </c>
      <c r="B21969" s="18">
        <v>201803</v>
      </c>
      <c r="C21969" s="18" t="s">
        <v>12</v>
      </c>
      <c r="D21969" s="18">
        <v>2018</v>
      </c>
      <c r="E21969" s="18" t="s">
        <v>133</v>
      </c>
      <c r="F21969" s="18" t="s">
        <v>134</v>
      </c>
      <c r="G21969" s="18" t="s">
        <v>154</v>
      </c>
      <c r="H21969" s="18" t="s">
        <v>154</v>
      </c>
      <c r="I21969" s="18" t="s">
        <v>59</v>
      </c>
      <c r="J21969" s="18">
        <v>21</v>
      </c>
      <c r="K21969" s="23">
        <f>TrtEthnicity[[#This Row],[FIRST_TREATMENTS]]*(21/TrtEthnicity[[#This Row],[WD]])</f>
        <v>142</v>
      </c>
    </row>
    <row r="21970" spans="1:11" x14ac:dyDescent="0.35">
      <c r="A21970" s="18">
        <v>2</v>
      </c>
      <c r="B21970" s="18">
        <v>201803</v>
      </c>
      <c r="C21970" s="18" t="s">
        <v>12</v>
      </c>
      <c r="D21970" s="18">
        <v>2018</v>
      </c>
      <c r="E21970" s="18" t="s">
        <v>133</v>
      </c>
      <c r="F21970" s="18" t="s">
        <v>114</v>
      </c>
      <c r="G21970" s="18" t="s">
        <v>177</v>
      </c>
      <c r="H21970" s="18" t="s">
        <v>176</v>
      </c>
      <c r="I21970" s="18" t="s">
        <v>56</v>
      </c>
      <c r="J21970" s="18">
        <v>21</v>
      </c>
      <c r="K21970" s="23">
        <f>TrtEthnicity[[#This Row],[FIRST_TREATMENTS]]*(21/TrtEthnicity[[#This Row],[WD]])</f>
        <v>2</v>
      </c>
    </row>
    <row r="21971" spans="1:11" x14ac:dyDescent="0.35">
      <c r="A21971" s="18">
        <v>5</v>
      </c>
      <c r="B21971" s="18">
        <v>201803</v>
      </c>
      <c r="C21971" s="18" t="s">
        <v>12</v>
      </c>
      <c r="D21971" s="18">
        <v>2018</v>
      </c>
      <c r="E21971" s="18" t="s">
        <v>133</v>
      </c>
      <c r="F21971" s="18" t="s">
        <v>114</v>
      </c>
      <c r="G21971" s="18" t="s">
        <v>177</v>
      </c>
      <c r="H21971" s="18" t="s">
        <v>176</v>
      </c>
      <c r="I21971" s="18" t="s">
        <v>53</v>
      </c>
      <c r="J21971" s="18">
        <v>21</v>
      </c>
      <c r="K21971" s="23">
        <f>TrtEthnicity[[#This Row],[FIRST_TREATMENTS]]*(21/TrtEthnicity[[#This Row],[WD]])</f>
        <v>5</v>
      </c>
    </row>
    <row r="21972" spans="1:11" x14ac:dyDescent="0.35">
      <c r="A21972" s="18">
        <v>31</v>
      </c>
      <c r="B21972" s="18">
        <v>201803</v>
      </c>
      <c r="C21972" s="18" t="s">
        <v>12</v>
      </c>
      <c r="D21972" s="18">
        <v>2018</v>
      </c>
      <c r="E21972" s="18" t="s">
        <v>133</v>
      </c>
      <c r="F21972" s="18" t="s">
        <v>114</v>
      </c>
      <c r="G21972" s="18" t="s">
        <v>177</v>
      </c>
      <c r="H21972" s="18" t="s">
        <v>176</v>
      </c>
      <c r="I21972" s="18" t="s">
        <v>57</v>
      </c>
      <c r="J21972" s="18">
        <v>21</v>
      </c>
      <c r="K21972" s="23">
        <f>TrtEthnicity[[#This Row],[FIRST_TREATMENTS]]*(21/TrtEthnicity[[#This Row],[WD]])</f>
        <v>31</v>
      </c>
    </row>
    <row r="21973" spans="1:11" x14ac:dyDescent="0.35">
      <c r="A21973" s="18">
        <v>15</v>
      </c>
      <c r="B21973" s="18">
        <v>201803</v>
      </c>
      <c r="C21973" s="18" t="s">
        <v>12</v>
      </c>
      <c r="D21973" s="18">
        <v>2018</v>
      </c>
      <c r="E21973" s="18" t="s">
        <v>133</v>
      </c>
      <c r="F21973" s="18" t="s">
        <v>114</v>
      </c>
      <c r="G21973" s="18" t="s">
        <v>177</v>
      </c>
      <c r="H21973" s="18" t="s">
        <v>176</v>
      </c>
      <c r="I21973" s="18" t="s">
        <v>54</v>
      </c>
      <c r="J21973" s="18">
        <v>21</v>
      </c>
      <c r="K21973" s="23">
        <f>TrtEthnicity[[#This Row],[FIRST_TREATMENTS]]*(21/TrtEthnicity[[#This Row],[WD]])</f>
        <v>15</v>
      </c>
    </row>
    <row r="21974" spans="1:11" x14ac:dyDescent="0.35">
      <c r="A21974" s="18">
        <v>38</v>
      </c>
      <c r="B21974" s="18">
        <v>201803</v>
      </c>
      <c r="C21974" s="18" t="s">
        <v>12</v>
      </c>
      <c r="D21974" s="18">
        <v>2018</v>
      </c>
      <c r="E21974" s="18" t="s">
        <v>133</v>
      </c>
      <c r="F21974" s="18" t="s">
        <v>114</v>
      </c>
      <c r="G21974" s="18" t="s">
        <v>177</v>
      </c>
      <c r="H21974" s="18" t="s">
        <v>176</v>
      </c>
      <c r="I21974" s="18" t="s">
        <v>58</v>
      </c>
      <c r="J21974" s="18">
        <v>21</v>
      </c>
      <c r="K21974" s="23">
        <f>TrtEthnicity[[#This Row],[FIRST_TREATMENTS]]*(21/TrtEthnicity[[#This Row],[WD]])</f>
        <v>38</v>
      </c>
    </row>
    <row r="21975" spans="1:11" x14ac:dyDescent="0.35">
      <c r="A21975" s="18">
        <v>21</v>
      </c>
      <c r="B21975" s="18">
        <v>201803</v>
      </c>
      <c r="C21975" s="18" t="s">
        <v>12</v>
      </c>
      <c r="D21975" s="18">
        <v>2018</v>
      </c>
      <c r="E21975" s="18" t="s">
        <v>133</v>
      </c>
      <c r="F21975" s="18" t="s">
        <v>114</v>
      </c>
      <c r="G21975" s="18" t="s">
        <v>177</v>
      </c>
      <c r="H21975" s="18" t="s">
        <v>176</v>
      </c>
      <c r="I21975" s="18" t="s">
        <v>55</v>
      </c>
      <c r="J21975" s="18">
        <v>21</v>
      </c>
      <c r="K21975" s="23">
        <f>TrtEthnicity[[#This Row],[FIRST_TREATMENTS]]*(21/TrtEthnicity[[#This Row],[WD]])</f>
        <v>21</v>
      </c>
    </row>
    <row r="21976" spans="1:11" x14ac:dyDescent="0.35">
      <c r="A21976" s="18">
        <v>12</v>
      </c>
      <c r="B21976" s="18">
        <v>201803</v>
      </c>
      <c r="C21976" s="18" t="s">
        <v>12</v>
      </c>
      <c r="D21976" s="18">
        <v>2018</v>
      </c>
      <c r="E21976" s="18" t="s">
        <v>133</v>
      </c>
      <c r="F21976" s="18" t="s">
        <v>134</v>
      </c>
      <c r="G21976" s="18" t="s">
        <v>177</v>
      </c>
      <c r="H21976" s="18" t="s">
        <v>176</v>
      </c>
      <c r="I21976" s="18" t="s">
        <v>57</v>
      </c>
      <c r="J21976" s="18">
        <v>21</v>
      </c>
      <c r="K21976" s="23">
        <f>TrtEthnicity[[#This Row],[FIRST_TREATMENTS]]*(21/TrtEthnicity[[#This Row],[WD]])</f>
        <v>12</v>
      </c>
    </row>
    <row r="21977" spans="1:11" x14ac:dyDescent="0.35">
      <c r="A21977" s="18">
        <v>8</v>
      </c>
      <c r="B21977" s="18">
        <v>201803</v>
      </c>
      <c r="C21977" s="18" t="s">
        <v>12</v>
      </c>
      <c r="D21977" s="18">
        <v>2018</v>
      </c>
      <c r="E21977" s="18" t="s">
        <v>133</v>
      </c>
      <c r="F21977" s="18" t="s">
        <v>114</v>
      </c>
      <c r="G21977" s="18" t="s">
        <v>177</v>
      </c>
      <c r="H21977" s="18" t="s">
        <v>176</v>
      </c>
      <c r="I21977" s="18" t="s">
        <v>59</v>
      </c>
      <c r="J21977" s="18">
        <v>21</v>
      </c>
      <c r="K21977" s="23">
        <f>TrtEthnicity[[#This Row],[FIRST_TREATMENTS]]*(21/TrtEthnicity[[#This Row],[WD]])</f>
        <v>8</v>
      </c>
    </row>
    <row r="21978" spans="1:11" x14ac:dyDescent="0.35">
      <c r="A21978" s="18">
        <v>7</v>
      </c>
      <c r="B21978" s="18">
        <v>201803</v>
      </c>
      <c r="C21978" s="18" t="s">
        <v>12</v>
      </c>
      <c r="D21978" s="18">
        <v>2018</v>
      </c>
      <c r="E21978" s="18" t="s">
        <v>133</v>
      </c>
      <c r="F21978" s="18" t="s">
        <v>134</v>
      </c>
      <c r="G21978" s="18" t="s">
        <v>177</v>
      </c>
      <c r="H21978" s="18" t="s">
        <v>176</v>
      </c>
      <c r="I21978" s="18" t="s">
        <v>55</v>
      </c>
      <c r="J21978" s="18">
        <v>21</v>
      </c>
      <c r="K21978" s="23">
        <f>TrtEthnicity[[#This Row],[FIRST_TREATMENTS]]*(21/TrtEthnicity[[#This Row],[WD]])</f>
        <v>7</v>
      </c>
    </row>
    <row r="21979" spans="1:11" x14ac:dyDescent="0.35">
      <c r="A21979" s="18">
        <v>29</v>
      </c>
      <c r="B21979" s="18">
        <v>201803</v>
      </c>
      <c r="C21979" s="18" t="s">
        <v>12</v>
      </c>
      <c r="D21979" s="18">
        <v>2018</v>
      </c>
      <c r="E21979" s="18" t="s">
        <v>133</v>
      </c>
      <c r="F21979" s="18" t="s">
        <v>134</v>
      </c>
      <c r="G21979" s="18" t="s">
        <v>177</v>
      </c>
      <c r="H21979" s="18" t="s">
        <v>176</v>
      </c>
      <c r="I21979" s="18" t="s">
        <v>58</v>
      </c>
      <c r="J21979" s="18">
        <v>21</v>
      </c>
      <c r="K21979" s="23">
        <f>TrtEthnicity[[#This Row],[FIRST_TREATMENTS]]*(21/TrtEthnicity[[#This Row],[WD]])</f>
        <v>29</v>
      </c>
    </row>
    <row r="21980" spans="1:11" x14ac:dyDescent="0.35">
      <c r="A21980" s="18">
        <v>9</v>
      </c>
      <c r="B21980" s="18">
        <v>201803</v>
      </c>
      <c r="C21980" s="18" t="s">
        <v>12</v>
      </c>
      <c r="D21980" s="18">
        <v>2018</v>
      </c>
      <c r="E21980" s="18" t="s">
        <v>133</v>
      </c>
      <c r="F21980" s="18" t="s">
        <v>134</v>
      </c>
      <c r="G21980" s="18" t="s">
        <v>177</v>
      </c>
      <c r="H21980" s="18" t="s">
        <v>176</v>
      </c>
      <c r="I21980" s="18" t="s">
        <v>54</v>
      </c>
      <c r="J21980" s="18">
        <v>21</v>
      </c>
      <c r="K21980" s="23">
        <f>TrtEthnicity[[#This Row],[FIRST_TREATMENTS]]*(21/TrtEthnicity[[#This Row],[WD]])</f>
        <v>9</v>
      </c>
    </row>
    <row r="21981" spans="1:11" x14ac:dyDescent="0.35">
      <c r="A21981" s="18">
        <v>6</v>
      </c>
      <c r="B21981" s="18">
        <v>201803</v>
      </c>
      <c r="C21981" s="18" t="s">
        <v>12</v>
      </c>
      <c r="D21981" s="18">
        <v>2018</v>
      </c>
      <c r="E21981" s="18" t="s">
        <v>133</v>
      </c>
      <c r="F21981" s="18" t="s">
        <v>134</v>
      </c>
      <c r="G21981" s="18" t="s">
        <v>177</v>
      </c>
      <c r="H21981" s="18" t="s">
        <v>176</v>
      </c>
      <c r="I21981" s="18" t="s">
        <v>56</v>
      </c>
      <c r="J21981" s="18">
        <v>21</v>
      </c>
      <c r="K21981" s="23">
        <f>TrtEthnicity[[#This Row],[FIRST_TREATMENTS]]*(21/TrtEthnicity[[#This Row],[WD]])</f>
        <v>6</v>
      </c>
    </row>
    <row r="21982" spans="1:11" x14ac:dyDescent="0.35">
      <c r="A21982" s="18">
        <v>10</v>
      </c>
      <c r="B21982" s="18">
        <v>201803</v>
      </c>
      <c r="C21982" s="18" t="s">
        <v>12</v>
      </c>
      <c r="D21982" s="18">
        <v>2018</v>
      </c>
      <c r="E21982" s="18" t="s">
        <v>133</v>
      </c>
      <c r="F21982" s="18" t="s">
        <v>134</v>
      </c>
      <c r="G21982" s="18" t="s">
        <v>177</v>
      </c>
      <c r="H21982" s="18" t="s">
        <v>176</v>
      </c>
      <c r="I21982" s="18" t="s">
        <v>53</v>
      </c>
      <c r="J21982" s="18">
        <v>21</v>
      </c>
      <c r="K21982" s="23">
        <f>TrtEthnicity[[#This Row],[FIRST_TREATMENTS]]*(21/TrtEthnicity[[#This Row],[WD]])</f>
        <v>10</v>
      </c>
    </row>
    <row r="21983" spans="1:11" x14ac:dyDescent="0.35">
      <c r="A21983" s="18">
        <v>5</v>
      </c>
      <c r="B21983" s="18">
        <v>201803</v>
      </c>
      <c r="C21983" s="18" t="s">
        <v>12</v>
      </c>
      <c r="D21983" s="18">
        <v>2018</v>
      </c>
      <c r="E21983" s="18" t="s">
        <v>133</v>
      </c>
      <c r="F21983" s="18" t="s">
        <v>134</v>
      </c>
      <c r="G21983" s="18" t="s">
        <v>177</v>
      </c>
      <c r="H21983" s="18" t="s">
        <v>176</v>
      </c>
      <c r="I21983" s="18" t="s">
        <v>59</v>
      </c>
      <c r="J21983" s="18">
        <v>21</v>
      </c>
      <c r="K21983" s="23">
        <f>TrtEthnicity[[#This Row],[FIRST_TREATMENTS]]*(21/TrtEthnicity[[#This Row],[WD]])</f>
        <v>5</v>
      </c>
    </row>
    <row r="21984" spans="1:11" x14ac:dyDescent="0.35">
      <c r="A21984" s="18">
        <v>1</v>
      </c>
      <c r="B21984" s="18">
        <v>201802</v>
      </c>
      <c r="C21984" s="18" t="s">
        <v>11</v>
      </c>
      <c r="D21984" s="18">
        <v>2018</v>
      </c>
      <c r="E21984" s="18" t="s">
        <v>42</v>
      </c>
      <c r="F21984" s="18" t="s">
        <v>42</v>
      </c>
      <c r="G21984" s="18" t="s">
        <v>99</v>
      </c>
      <c r="H21984" s="18" t="s">
        <v>176</v>
      </c>
      <c r="I21984" s="18" t="s">
        <v>55</v>
      </c>
      <c r="J21984" s="18">
        <v>20</v>
      </c>
      <c r="K21984" s="23">
        <f>TrtEthnicity[[#This Row],[FIRST_TREATMENTS]]*(21/TrtEthnicity[[#This Row],[WD]])</f>
        <v>1.05</v>
      </c>
    </row>
    <row r="21985" spans="1:11" x14ac:dyDescent="0.35">
      <c r="A21985" s="18">
        <v>1</v>
      </c>
      <c r="B21985" s="18">
        <v>201802</v>
      </c>
      <c r="C21985" s="18" t="s">
        <v>11</v>
      </c>
      <c r="D21985" s="18">
        <v>2018</v>
      </c>
      <c r="E21985" s="18" t="s">
        <v>42</v>
      </c>
      <c r="F21985" s="18" t="s">
        <v>42</v>
      </c>
      <c r="G21985" s="18" t="s">
        <v>99</v>
      </c>
      <c r="H21985" s="18" t="s">
        <v>176</v>
      </c>
      <c r="I21985" s="18" t="s">
        <v>53</v>
      </c>
      <c r="J21985" s="18">
        <v>20</v>
      </c>
      <c r="K21985" s="23">
        <f>TrtEthnicity[[#This Row],[FIRST_TREATMENTS]]*(21/TrtEthnicity[[#This Row],[WD]])</f>
        <v>1.05</v>
      </c>
    </row>
    <row r="21986" spans="1:11" x14ac:dyDescent="0.35">
      <c r="A21986" s="18">
        <v>5</v>
      </c>
      <c r="B21986" s="18">
        <v>201802</v>
      </c>
      <c r="C21986" s="18" t="s">
        <v>11</v>
      </c>
      <c r="D21986" s="18">
        <v>2018</v>
      </c>
      <c r="E21986" s="18" t="s">
        <v>42</v>
      </c>
      <c r="F21986" s="18" t="s">
        <v>42</v>
      </c>
      <c r="G21986" s="18" t="s">
        <v>99</v>
      </c>
      <c r="H21986" s="18" t="s">
        <v>176</v>
      </c>
      <c r="I21986" s="18" t="s">
        <v>57</v>
      </c>
      <c r="J21986" s="18">
        <v>20</v>
      </c>
      <c r="K21986" s="23">
        <f>TrtEthnicity[[#This Row],[FIRST_TREATMENTS]]*(21/TrtEthnicity[[#This Row],[WD]])</f>
        <v>5.25</v>
      </c>
    </row>
    <row r="21987" spans="1:11" x14ac:dyDescent="0.35">
      <c r="A21987" s="18">
        <v>2</v>
      </c>
      <c r="B21987" s="18">
        <v>201802</v>
      </c>
      <c r="C21987" s="18" t="s">
        <v>11</v>
      </c>
      <c r="D21987" s="18">
        <v>2018</v>
      </c>
      <c r="E21987" s="18" t="s">
        <v>42</v>
      </c>
      <c r="F21987" s="18" t="s">
        <v>42</v>
      </c>
      <c r="G21987" s="18" t="s">
        <v>99</v>
      </c>
      <c r="H21987" s="18" t="s">
        <v>176</v>
      </c>
      <c r="I21987" s="18" t="s">
        <v>56</v>
      </c>
      <c r="J21987" s="18">
        <v>20</v>
      </c>
      <c r="K21987" s="23">
        <f>TrtEthnicity[[#This Row],[FIRST_TREATMENTS]]*(21/TrtEthnicity[[#This Row],[WD]])</f>
        <v>2.1</v>
      </c>
    </row>
    <row r="21988" spans="1:11" x14ac:dyDescent="0.35">
      <c r="A21988" s="18">
        <v>6</v>
      </c>
      <c r="B21988" s="18">
        <v>201802</v>
      </c>
      <c r="C21988" s="18" t="s">
        <v>11</v>
      </c>
      <c r="D21988" s="18">
        <v>2018</v>
      </c>
      <c r="E21988" s="18" t="s">
        <v>42</v>
      </c>
      <c r="F21988" s="18" t="s">
        <v>42</v>
      </c>
      <c r="G21988" s="18" t="s">
        <v>99</v>
      </c>
      <c r="H21988" s="18" t="s">
        <v>176</v>
      </c>
      <c r="I21988" s="18" t="s">
        <v>54</v>
      </c>
      <c r="J21988" s="18">
        <v>20</v>
      </c>
      <c r="K21988" s="23">
        <f>TrtEthnicity[[#This Row],[FIRST_TREATMENTS]]*(21/TrtEthnicity[[#This Row],[WD]])</f>
        <v>6.3000000000000007</v>
      </c>
    </row>
    <row r="21989" spans="1:11" x14ac:dyDescent="0.35">
      <c r="A21989" s="18">
        <v>12</v>
      </c>
      <c r="B21989" s="18">
        <v>201802</v>
      </c>
      <c r="C21989" s="18" t="s">
        <v>11</v>
      </c>
      <c r="D21989" s="18">
        <v>2018</v>
      </c>
      <c r="E21989" s="18" t="s">
        <v>42</v>
      </c>
      <c r="F21989" s="18" t="s">
        <v>42</v>
      </c>
      <c r="G21989" s="18" t="s">
        <v>99</v>
      </c>
      <c r="H21989" s="18" t="s">
        <v>176</v>
      </c>
      <c r="I21989" s="18" t="s">
        <v>58</v>
      </c>
      <c r="J21989" s="18">
        <v>20</v>
      </c>
      <c r="K21989" s="23">
        <f>TrtEthnicity[[#This Row],[FIRST_TREATMENTS]]*(21/TrtEthnicity[[#This Row],[WD]])</f>
        <v>12.600000000000001</v>
      </c>
    </row>
    <row r="21990" spans="1:11" x14ac:dyDescent="0.35">
      <c r="A21990" s="18">
        <v>1</v>
      </c>
      <c r="B21990" s="18">
        <v>201802</v>
      </c>
      <c r="C21990" s="18" t="s">
        <v>11</v>
      </c>
      <c r="D21990" s="18">
        <v>2018</v>
      </c>
      <c r="E21990" s="18" t="s">
        <v>42</v>
      </c>
      <c r="F21990" s="18" t="s">
        <v>42</v>
      </c>
      <c r="G21990" s="18" t="s">
        <v>99</v>
      </c>
      <c r="H21990" s="18" t="s">
        <v>176</v>
      </c>
      <c r="I21990" s="18" t="s">
        <v>59</v>
      </c>
      <c r="J21990" s="18">
        <v>20</v>
      </c>
      <c r="K21990" s="23">
        <f>TrtEthnicity[[#This Row],[FIRST_TREATMENTS]]*(21/TrtEthnicity[[#This Row],[WD]])</f>
        <v>1.05</v>
      </c>
    </row>
    <row r="21991" spans="1:11" x14ac:dyDescent="0.35">
      <c r="A21991" s="18">
        <v>1</v>
      </c>
      <c r="B21991" s="18">
        <v>201802</v>
      </c>
      <c r="C21991" s="18" t="s">
        <v>11</v>
      </c>
      <c r="D21991" s="18">
        <v>2018</v>
      </c>
      <c r="E21991" s="18" t="s">
        <v>42</v>
      </c>
      <c r="F21991" s="18" t="s">
        <v>42</v>
      </c>
      <c r="G21991" s="18" t="s">
        <v>100</v>
      </c>
      <c r="H21991" s="18" t="s">
        <v>176</v>
      </c>
      <c r="I21991" s="18" t="s">
        <v>54</v>
      </c>
      <c r="J21991" s="18">
        <v>20</v>
      </c>
      <c r="K21991" s="23">
        <f>TrtEthnicity[[#This Row],[FIRST_TREATMENTS]]*(21/TrtEthnicity[[#This Row],[WD]])</f>
        <v>1.05</v>
      </c>
    </row>
    <row r="21992" spans="1:11" x14ac:dyDescent="0.35">
      <c r="A21992" s="18">
        <v>10</v>
      </c>
      <c r="B21992" s="18">
        <v>201802</v>
      </c>
      <c r="C21992" s="18" t="s">
        <v>11</v>
      </c>
      <c r="D21992" s="18">
        <v>2018</v>
      </c>
      <c r="E21992" s="18" t="s">
        <v>42</v>
      </c>
      <c r="F21992" s="18" t="s">
        <v>42</v>
      </c>
      <c r="G21992" s="18" t="s">
        <v>100</v>
      </c>
      <c r="H21992" s="18" t="s">
        <v>176</v>
      </c>
      <c r="I21992" s="18" t="s">
        <v>58</v>
      </c>
      <c r="J21992" s="18">
        <v>20</v>
      </c>
      <c r="K21992" s="23">
        <f>TrtEthnicity[[#This Row],[FIRST_TREATMENTS]]*(21/TrtEthnicity[[#This Row],[WD]])</f>
        <v>10.5</v>
      </c>
    </row>
    <row r="21993" spans="1:11" x14ac:dyDescent="0.35">
      <c r="A21993" s="18">
        <v>2</v>
      </c>
      <c r="B21993" s="18">
        <v>201802</v>
      </c>
      <c r="C21993" s="18" t="s">
        <v>11</v>
      </c>
      <c r="D21993" s="18">
        <v>2018</v>
      </c>
      <c r="E21993" s="18" t="s">
        <v>42</v>
      </c>
      <c r="F21993" s="18" t="s">
        <v>42</v>
      </c>
      <c r="G21993" s="18" t="s">
        <v>100</v>
      </c>
      <c r="H21993" s="18" t="s">
        <v>176</v>
      </c>
      <c r="I21993" s="18" t="s">
        <v>55</v>
      </c>
      <c r="J21993" s="18">
        <v>20</v>
      </c>
      <c r="K21993" s="23">
        <f>TrtEthnicity[[#This Row],[FIRST_TREATMENTS]]*(21/TrtEthnicity[[#This Row],[WD]])</f>
        <v>2.1</v>
      </c>
    </row>
    <row r="21994" spans="1:11" x14ac:dyDescent="0.35">
      <c r="A21994" s="18">
        <v>1</v>
      </c>
      <c r="B21994" s="18">
        <v>201802</v>
      </c>
      <c r="C21994" s="18" t="s">
        <v>11</v>
      </c>
      <c r="D21994" s="18">
        <v>2018</v>
      </c>
      <c r="E21994" s="18" t="s">
        <v>42</v>
      </c>
      <c r="F21994" s="18" t="s">
        <v>42</v>
      </c>
      <c r="G21994" s="18" t="s">
        <v>100</v>
      </c>
      <c r="H21994" s="18" t="s">
        <v>176</v>
      </c>
      <c r="I21994" s="18" t="s">
        <v>53</v>
      </c>
      <c r="J21994" s="18">
        <v>20</v>
      </c>
      <c r="K21994" s="23">
        <f>TrtEthnicity[[#This Row],[FIRST_TREATMENTS]]*(21/TrtEthnicity[[#This Row],[WD]])</f>
        <v>1.05</v>
      </c>
    </row>
    <row r="21995" spans="1:11" x14ac:dyDescent="0.35">
      <c r="A21995" s="18">
        <v>1</v>
      </c>
      <c r="B21995" s="18">
        <v>201802</v>
      </c>
      <c r="C21995" s="18" t="s">
        <v>11</v>
      </c>
      <c r="D21995" s="18">
        <v>2018</v>
      </c>
      <c r="E21995" s="18" t="s">
        <v>42</v>
      </c>
      <c r="F21995" s="18" t="s">
        <v>42</v>
      </c>
      <c r="G21995" s="18" t="s">
        <v>101</v>
      </c>
      <c r="H21995" s="18" t="s">
        <v>176</v>
      </c>
      <c r="I21995" s="18" t="s">
        <v>54</v>
      </c>
      <c r="J21995" s="18">
        <v>20</v>
      </c>
      <c r="K21995" s="23">
        <f>TrtEthnicity[[#This Row],[FIRST_TREATMENTS]]*(21/TrtEthnicity[[#This Row],[WD]])</f>
        <v>1.05</v>
      </c>
    </row>
    <row r="21996" spans="1:11" x14ac:dyDescent="0.35">
      <c r="A21996" s="18">
        <v>2</v>
      </c>
      <c r="B21996" s="18">
        <v>201802</v>
      </c>
      <c r="C21996" s="18" t="s">
        <v>11</v>
      </c>
      <c r="D21996" s="18">
        <v>2018</v>
      </c>
      <c r="E21996" s="18" t="s">
        <v>42</v>
      </c>
      <c r="F21996" s="18" t="s">
        <v>42</v>
      </c>
      <c r="G21996" s="18" t="s">
        <v>101</v>
      </c>
      <c r="H21996" s="18" t="s">
        <v>176</v>
      </c>
      <c r="I21996" s="18" t="s">
        <v>53</v>
      </c>
      <c r="J21996" s="18">
        <v>20</v>
      </c>
      <c r="K21996" s="23">
        <f>TrtEthnicity[[#This Row],[FIRST_TREATMENTS]]*(21/TrtEthnicity[[#This Row],[WD]])</f>
        <v>2.1</v>
      </c>
    </row>
    <row r="21997" spans="1:11" x14ac:dyDescent="0.35">
      <c r="A21997" s="18">
        <v>1</v>
      </c>
      <c r="B21997" s="18">
        <v>201802</v>
      </c>
      <c r="C21997" s="18" t="s">
        <v>11</v>
      </c>
      <c r="D21997" s="18">
        <v>2018</v>
      </c>
      <c r="E21997" s="18" t="s">
        <v>42</v>
      </c>
      <c r="F21997" s="18" t="s">
        <v>42</v>
      </c>
      <c r="G21997" s="18" t="s">
        <v>101</v>
      </c>
      <c r="H21997" s="18" t="s">
        <v>176</v>
      </c>
      <c r="I21997" s="18" t="s">
        <v>56</v>
      </c>
      <c r="J21997" s="18">
        <v>20</v>
      </c>
      <c r="K21997" s="23">
        <f>TrtEthnicity[[#This Row],[FIRST_TREATMENTS]]*(21/TrtEthnicity[[#This Row],[WD]])</f>
        <v>1.05</v>
      </c>
    </row>
    <row r="21998" spans="1:11" x14ac:dyDescent="0.35">
      <c r="A21998" s="18">
        <v>3</v>
      </c>
      <c r="B21998" s="18">
        <v>201802</v>
      </c>
      <c r="C21998" s="18" t="s">
        <v>11</v>
      </c>
      <c r="D21998" s="18">
        <v>2018</v>
      </c>
      <c r="E21998" s="18" t="s">
        <v>42</v>
      </c>
      <c r="F21998" s="18" t="s">
        <v>42</v>
      </c>
      <c r="G21998" s="18" t="s">
        <v>101</v>
      </c>
      <c r="H21998" s="18" t="s">
        <v>176</v>
      </c>
      <c r="I21998" s="18" t="s">
        <v>58</v>
      </c>
      <c r="J21998" s="18">
        <v>20</v>
      </c>
      <c r="K21998" s="23">
        <f>TrtEthnicity[[#This Row],[FIRST_TREATMENTS]]*(21/TrtEthnicity[[#This Row],[WD]])</f>
        <v>3.1500000000000004</v>
      </c>
    </row>
    <row r="21999" spans="1:11" x14ac:dyDescent="0.35">
      <c r="A21999" s="18">
        <v>1</v>
      </c>
      <c r="B21999" s="18">
        <v>201802</v>
      </c>
      <c r="C21999" s="18" t="s">
        <v>11</v>
      </c>
      <c r="D21999" s="18">
        <v>2018</v>
      </c>
      <c r="E21999" s="18" t="s">
        <v>42</v>
      </c>
      <c r="F21999" s="18" t="s">
        <v>42</v>
      </c>
      <c r="G21999" s="18" t="s">
        <v>102</v>
      </c>
      <c r="H21999" s="18" t="s">
        <v>176</v>
      </c>
      <c r="I21999" s="18" t="s">
        <v>57</v>
      </c>
      <c r="J21999" s="18">
        <v>20</v>
      </c>
      <c r="K21999" s="23">
        <f>TrtEthnicity[[#This Row],[FIRST_TREATMENTS]]*(21/TrtEthnicity[[#This Row],[WD]])</f>
        <v>1.05</v>
      </c>
    </row>
    <row r="22000" spans="1:11" x14ac:dyDescent="0.35">
      <c r="A22000" s="18">
        <v>1</v>
      </c>
      <c r="B22000" s="18">
        <v>201802</v>
      </c>
      <c r="C22000" s="18" t="s">
        <v>11</v>
      </c>
      <c r="D22000" s="18">
        <v>2018</v>
      </c>
      <c r="E22000" s="18" t="s">
        <v>42</v>
      </c>
      <c r="F22000" s="18" t="s">
        <v>42</v>
      </c>
      <c r="G22000" s="18" t="s">
        <v>102</v>
      </c>
      <c r="H22000" s="18" t="s">
        <v>176</v>
      </c>
      <c r="I22000" s="18" t="s">
        <v>53</v>
      </c>
      <c r="J22000" s="18">
        <v>20</v>
      </c>
      <c r="K22000" s="23">
        <f>TrtEthnicity[[#This Row],[FIRST_TREATMENTS]]*(21/TrtEthnicity[[#This Row],[WD]])</f>
        <v>1.05</v>
      </c>
    </row>
    <row r="22001" spans="1:11" x14ac:dyDescent="0.35">
      <c r="A22001" s="18">
        <v>2</v>
      </c>
      <c r="B22001" s="18">
        <v>201802</v>
      </c>
      <c r="C22001" s="18" t="s">
        <v>11</v>
      </c>
      <c r="D22001" s="18">
        <v>2018</v>
      </c>
      <c r="E22001" s="18" t="s">
        <v>42</v>
      </c>
      <c r="F22001" s="18" t="s">
        <v>42</v>
      </c>
      <c r="G22001" s="18" t="s">
        <v>102</v>
      </c>
      <c r="H22001" s="18" t="s">
        <v>176</v>
      </c>
      <c r="I22001" s="18" t="s">
        <v>58</v>
      </c>
      <c r="J22001" s="18">
        <v>20</v>
      </c>
      <c r="K22001" s="23">
        <f>TrtEthnicity[[#This Row],[FIRST_TREATMENTS]]*(21/TrtEthnicity[[#This Row],[WD]])</f>
        <v>2.1</v>
      </c>
    </row>
    <row r="22002" spans="1:11" x14ac:dyDescent="0.35">
      <c r="A22002" s="18">
        <v>1</v>
      </c>
      <c r="B22002" s="18">
        <v>201802</v>
      </c>
      <c r="C22002" s="18" t="s">
        <v>11</v>
      </c>
      <c r="D22002" s="18">
        <v>2018</v>
      </c>
      <c r="E22002" s="18" t="s">
        <v>42</v>
      </c>
      <c r="F22002" s="18" t="s">
        <v>42</v>
      </c>
      <c r="G22002" s="18" t="s">
        <v>102</v>
      </c>
      <c r="H22002" s="18" t="s">
        <v>176</v>
      </c>
      <c r="I22002" s="18" t="s">
        <v>55</v>
      </c>
      <c r="J22002" s="18">
        <v>20</v>
      </c>
      <c r="K22002" s="23">
        <f>TrtEthnicity[[#This Row],[FIRST_TREATMENTS]]*(21/TrtEthnicity[[#This Row],[WD]])</f>
        <v>1.05</v>
      </c>
    </row>
    <row r="22003" spans="1:11" x14ac:dyDescent="0.35">
      <c r="A22003" s="18">
        <v>6</v>
      </c>
      <c r="B22003" s="18">
        <v>201802</v>
      </c>
      <c r="C22003" s="18" t="s">
        <v>11</v>
      </c>
      <c r="D22003" s="18">
        <v>2018</v>
      </c>
      <c r="E22003" s="18" t="s">
        <v>42</v>
      </c>
      <c r="F22003" s="18" t="s">
        <v>42</v>
      </c>
      <c r="G22003" s="18" t="s">
        <v>103</v>
      </c>
      <c r="H22003" s="18" t="s">
        <v>103</v>
      </c>
      <c r="I22003" s="18" t="s">
        <v>58</v>
      </c>
      <c r="J22003" s="18">
        <v>20</v>
      </c>
      <c r="K22003" s="23">
        <f>TrtEthnicity[[#This Row],[FIRST_TREATMENTS]]*(21/TrtEthnicity[[#This Row],[WD]])</f>
        <v>6.3000000000000007</v>
      </c>
    </row>
    <row r="22004" spans="1:11" x14ac:dyDescent="0.35">
      <c r="A22004" s="18">
        <v>7</v>
      </c>
      <c r="B22004" s="18">
        <v>201802</v>
      </c>
      <c r="C22004" s="18" t="s">
        <v>11</v>
      </c>
      <c r="D22004" s="18">
        <v>2018</v>
      </c>
      <c r="E22004" s="18" t="s">
        <v>42</v>
      </c>
      <c r="F22004" s="18" t="s">
        <v>42</v>
      </c>
      <c r="G22004" s="18" t="s">
        <v>103</v>
      </c>
      <c r="H22004" s="18" t="s">
        <v>103</v>
      </c>
      <c r="I22004" s="18" t="s">
        <v>54</v>
      </c>
      <c r="J22004" s="18">
        <v>20</v>
      </c>
      <c r="K22004" s="23">
        <f>TrtEthnicity[[#This Row],[FIRST_TREATMENTS]]*(21/TrtEthnicity[[#This Row],[WD]])</f>
        <v>7.3500000000000005</v>
      </c>
    </row>
    <row r="22005" spans="1:11" x14ac:dyDescent="0.35">
      <c r="A22005" s="18">
        <v>1</v>
      </c>
      <c r="B22005" s="18">
        <v>201802</v>
      </c>
      <c r="C22005" s="18" t="s">
        <v>11</v>
      </c>
      <c r="D22005" s="18">
        <v>2018</v>
      </c>
      <c r="E22005" s="18" t="s">
        <v>42</v>
      </c>
      <c r="F22005" s="18" t="s">
        <v>42</v>
      </c>
      <c r="G22005" s="18" t="s">
        <v>103</v>
      </c>
      <c r="H22005" s="18" t="s">
        <v>103</v>
      </c>
      <c r="I22005" s="18" t="s">
        <v>56</v>
      </c>
      <c r="J22005" s="18">
        <v>20</v>
      </c>
      <c r="K22005" s="23">
        <f>TrtEthnicity[[#This Row],[FIRST_TREATMENTS]]*(21/TrtEthnicity[[#This Row],[WD]])</f>
        <v>1.05</v>
      </c>
    </row>
    <row r="22006" spans="1:11" x14ac:dyDescent="0.35">
      <c r="A22006" s="18">
        <v>6</v>
      </c>
      <c r="B22006" s="18">
        <v>201802</v>
      </c>
      <c r="C22006" s="18" t="s">
        <v>11</v>
      </c>
      <c r="D22006" s="18">
        <v>2018</v>
      </c>
      <c r="E22006" s="18" t="s">
        <v>42</v>
      </c>
      <c r="F22006" s="18" t="s">
        <v>42</v>
      </c>
      <c r="G22006" s="18" t="s">
        <v>103</v>
      </c>
      <c r="H22006" s="18" t="s">
        <v>103</v>
      </c>
      <c r="I22006" s="18" t="s">
        <v>53</v>
      </c>
      <c r="J22006" s="18">
        <v>20</v>
      </c>
      <c r="K22006" s="23">
        <f>TrtEthnicity[[#This Row],[FIRST_TREATMENTS]]*(21/TrtEthnicity[[#This Row],[WD]])</f>
        <v>6.3000000000000007</v>
      </c>
    </row>
    <row r="22007" spans="1:11" x14ac:dyDescent="0.35">
      <c r="A22007" s="18">
        <v>10</v>
      </c>
      <c r="B22007" s="18">
        <v>201802</v>
      </c>
      <c r="C22007" s="18" t="s">
        <v>11</v>
      </c>
      <c r="D22007" s="18">
        <v>2018</v>
      </c>
      <c r="E22007" s="18" t="s">
        <v>42</v>
      </c>
      <c r="F22007" s="18" t="s">
        <v>42</v>
      </c>
      <c r="G22007" s="18" t="s">
        <v>103</v>
      </c>
      <c r="H22007" s="18" t="s">
        <v>103</v>
      </c>
      <c r="I22007" s="18" t="s">
        <v>57</v>
      </c>
      <c r="J22007" s="18">
        <v>20</v>
      </c>
      <c r="K22007" s="23">
        <f>TrtEthnicity[[#This Row],[FIRST_TREATMENTS]]*(21/TrtEthnicity[[#This Row],[WD]])</f>
        <v>10.5</v>
      </c>
    </row>
    <row r="22008" spans="1:11" x14ac:dyDescent="0.35">
      <c r="A22008" s="18">
        <v>3</v>
      </c>
      <c r="B22008" s="18">
        <v>201802</v>
      </c>
      <c r="C22008" s="18" t="s">
        <v>11</v>
      </c>
      <c r="D22008" s="18">
        <v>2018</v>
      </c>
      <c r="E22008" s="18" t="s">
        <v>42</v>
      </c>
      <c r="F22008" s="18" t="s">
        <v>42</v>
      </c>
      <c r="G22008" s="18" t="s">
        <v>103</v>
      </c>
      <c r="H22008" s="18" t="s">
        <v>103</v>
      </c>
      <c r="I22008" s="18" t="s">
        <v>59</v>
      </c>
      <c r="J22008" s="18">
        <v>20</v>
      </c>
      <c r="K22008" s="23">
        <f>TrtEthnicity[[#This Row],[FIRST_TREATMENTS]]*(21/TrtEthnicity[[#This Row],[WD]])</f>
        <v>3.1500000000000004</v>
      </c>
    </row>
    <row r="22009" spans="1:11" x14ac:dyDescent="0.35">
      <c r="A22009" s="18">
        <v>4</v>
      </c>
      <c r="B22009" s="18">
        <v>201802</v>
      </c>
      <c r="C22009" s="18" t="s">
        <v>11</v>
      </c>
      <c r="D22009" s="18">
        <v>2018</v>
      </c>
      <c r="E22009" s="18" t="s">
        <v>42</v>
      </c>
      <c r="F22009" s="18" t="s">
        <v>42</v>
      </c>
      <c r="G22009" s="18" t="s">
        <v>103</v>
      </c>
      <c r="H22009" s="18" t="s">
        <v>103</v>
      </c>
      <c r="I22009" s="18" t="s">
        <v>55</v>
      </c>
      <c r="J22009" s="18">
        <v>20</v>
      </c>
      <c r="K22009" s="23">
        <f>TrtEthnicity[[#This Row],[FIRST_TREATMENTS]]*(21/TrtEthnicity[[#This Row],[WD]])</f>
        <v>4.2</v>
      </c>
    </row>
    <row r="22010" spans="1:11" x14ac:dyDescent="0.35">
      <c r="A22010" s="18">
        <v>44</v>
      </c>
      <c r="B22010" s="18">
        <v>201802</v>
      </c>
      <c r="C22010" s="18" t="s">
        <v>11</v>
      </c>
      <c r="D22010" s="18">
        <v>2018</v>
      </c>
      <c r="E22010" s="18" t="s">
        <v>42</v>
      </c>
      <c r="F22010" s="18" t="s">
        <v>42</v>
      </c>
      <c r="G22010" s="18" t="s">
        <v>154</v>
      </c>
      <c r="H22010" s="18" t="s">
        <v>154</v>
      </c>
      <c r="I22010" s="18" t="s">
        <v>58</v>
      </c>
      <c r="J22010" s="18">
        <v>20</v>
      </c>
      <c r="K22010" s="23">
        <f>TrtEthnicity[[#This Row],[FIRST_TREATMENTS]]*(21/TrtEthnicity[[#This Row],[WD]])</f>
        <v>46.2</v>
      </c>
    </row>
    <row r="22011" spans="1:11" x14ac:dyDescent="0.35">
      <c r="A22011" s="18">
        <v>143</v>
      </c>
      <c r="B22011" s="18">
        <v>201802</v>
      </c>
      <c r="C22011" s="18" t="s">
        <v>11</v>
      </c>
      <c r="D22011" s="18">
        <v>2018</v>
      </c>
      <c r="E22011" s="18" t="s">
        <v>42</v>
      </c>
      <c r="F22011" s="18" t="s">
        <v>42</v>
      </c>
      <c r="G22011" s="18" t="s">
        <v>154</v>
      </c>
      <c r="H22011" s="18" t="s">
        <v>154</v>
      </c>
      <c r="I22011" s="18" t="s">
        <v>54</v>
      </c>
      <c r="J22011" s="18">
        <v>20</v>
      </c>
      <c r="K22011" s="23">
        <f>TrtEthnicity[[#This Row],[FIRST_TREATMENTS]]*(21/TrtEthnicity[[#This Row],[WD]])</f>
        <v>150.15</v>
      </c>
    </row>
    <row r="22012" spans="1:11" x14ac:dyDescent="0.35">
      <c r="A22012" s="18">
        <v>102</v>
      </c>
      <c r="B22012" s="18">
        <v>201802</v>
      </c>
      <c r="C22012" s="18" t="s">
        <v>11</v>
      </c>
      <c r="D22012" s="18">
        <v>2018</v>
      </c>
      <c r="E22012" s="18" t="s">
        <v>42</v>
      </c>
      <c r="F22012" s="18" t="s">
        <v>42</v>
      </c>
      <c r="G22012" s="18" t="s">
        <v>154</v>
      </c>
      <c r="H22012" s="18" t="s">
        <v>154</v>
      </c>
      <c r="I22012" s="18" t="s">
        <v>56</v>
      </c>
      <c r="J22012" s="18">
        <v>20</v>
      </c>
      <c r="K22012" s="23">
        <f>TrtEthnicity[[#This Row],[FIRST_TREATMENTS]]*(21/TrtEthnicity[[#This Row],[WD]])</f>
        <v>107.10000000000001</v>
      </c>
    </row>
    <row r="22013" spans="1:11" x14ac:dyDescent="0.35">
      <c r="A22013" s="18">
        <v>130</v>
      </c>
      <c r="B22013" s="18">
        <v>201802</v>
      </c>
      <c r="C22013" s="18" t="s">
        <v>11</v>
      </c>
      <c r="D22013" s="18">
        <v>2018</v>
      </c>
      <c r="E22013" s="18" t="s">
        <v>42</v>
      </c>
      <c r="F22013" s="18" t="s">
        <v>42</v>
      </c>
      <c r="G22013" s="18" t="s">
        <v>154</v>
      </c>
      <c r="H22013" s="18" t="s">
        <v>154</v>
      </c>
      <c r="I22013" s="18" t="s">
        <v>53</v>
      </c>
      <c r="J22013" s="18">
        <v>20</v>
      </c>
      <c r="K22013" s="23">
        <f>TrtEthnicity[[#This Row],[FIRST_TREATMENTS]]*(21/TrtEthnicity[[#This Row],[WD]])</f>
        <v>136.5</v>
      </c>
    </row>
    <row r="22014" spans="1:11" x14ac:dyDescent="0.35">
      <c r="A22014" s="18">
        <v>128</v>
      </c>
      <c r="B22014" s="18">
        <v>201802</v>
      </c>
      <c r="C22014" s="18" t="s">
        <v>11</v>
      </c>
      <c r="D22014" s="18">
        <v>2018</v>
      </c>
      <c r="E22014" s="18" t="s">
        <v>42</v>
      </c>
      <c r="F22014" s="18" t="s">
        <v>42</v>
      </c>
      <c r="G22014" s="18" t="s">
        <v>154</v>
      </c>
      <c r="H22014" s="18" t="s">
        <v>154</v>
      </c>
      <c r="I22014" s="18" t="s">
        <v>57</v>
      </c>
      <c r="J22014" s="18">
        <v>20</v>
      </c>
      <c r="K22014" s="23">
        <f>TrtEthnicity[[#This Row],[FIRST_TREATMENTS]]*(21/TrtEthnicity[[#This Row],[WD]])</f>
        <v>134.4</v>
      </c>
    </row>
    <row r="22015" spans="1:11" x14ac:dyDescent="0.35">
      <c r="A22015" s="18">
        <v>79</v>
      </c>
      <c r="B22015" s="18">
        <v>201802</v>
      </c>
      <c r="C22015" s="18" t="s">
        <v>11</v>
      </c>
      <c r="D22015" s="18">
        <v>2018</v>
      </c>
      <c r="E22015" s="18" t="s">
        <v>42</v>
      </c>
      <c r="F22015" s="18" t="s">
        <v>42</v>
      </c>
      <c r="G22015" s="18" t="s">
        <v>154</v>
      </c>
      <c r="H22015" s="18" t="s">
        <v>154</v>
      </c>
      <c r="I22015" s="18" t="s">
        <v>55</v>
      </c>
      <c r="J22015" s="18">
        <v>20</v>
      </c>
      <c r="K22015" s="23">
        <f>TrtEthnicity[[#This Row],[FIRST_TREATMENTS]]*(21/TrtEthnicity[[#This Row],[WD]])</f>
        <v>82.95</v>
      </c>
    </row>
    <row r="22016" spans="1:11" x14ac:dyDescent="0.35">
      <c r="A22016" s="18">
        <v>93</v>
      </c>
      <c r="B22016" s="18">
        <v>201802</v>
      </c>
      <c r="C22016" s="18" t="s">
        <v>11</v>
      </c>
      <c r="D22016" s="18">
        <v>2018</v>
      </c>
      <c r="E22016" s="18" t="s">
        <v>42</v>
      </c>
      <c r="F22016" s="18" t="s">
        <v>42</v>
      </c>
      <c r="G22016" s="18" t="s">
        <v>154</v>
      </c>
      <c r="H22016" s="18" t="s">
        <v>154</v>
      </c>
      <c r="I22016" s="18" t="s">
        <v>59</v>
      </c>
      <c r="J22016" s="18">
        <v>20</v>
      </c>
      <c r="K22016" s="23">
        <f>TrtEthnicity[[#This Row],[FIRST_TREATMENTS]]*(21/TrtEthnicity[[#This Row],[WD]])</f>
        <v>97.65</v>
      </c>
    </row>
    <row r="22017" spans="1:11" x14ac:dyDescent="0.35">
      <c r="A22017" s="18">
        <v>4</v>
      </c>
      <c r="B22017" s="18">
        <v>201802</v>
      </c>
      <c r="C22017" s="18" t="s">
        <v>11</v>
      </c>
      <c r="D22017" s="18">
        <v>2018</v>
      </c>
      <c r="E22017" s="18" t="s">
        <v>42</v>
      </c>
      <c r="F22017" s="18" t="s">
        <v>42</v>
      </c>
      <c r="G22017" s="18" t="s">
        <v>177</v>
      </c>
      <c r="H22017" s="18" t="s">
        <v>176</v>
      </c>
      <c r="I22017" s="18" t="s">
        <v>54</v>
      </c>
      <c r="J22017" s="18">
        <v>20</v>
      </c>
      <c r="K22017" s="23">
        <f>TrtEthnicity[[#This Row],[FIRST_TREATMENTS]]*(21/TrtEthnicity[[#This Row],[WD]])</f>
        <v>4.2</v>
      </c>
    </row>
    <row r="22018" spans="1:11" x14ac:dyDescent="0.35">
      <c r="A22018" s="18">
        <v>4</v>
      </c>
      <c r="B22018" s="18">
        <v>201802</v>
      </c>
      <c r="C22018" s="18" t="s">
        <v>11</v>
      </c>
      <c r="D22018" s="18">
        <v>2018</v>
      </c>
      <c r="E22018" s="18" t="s">
        <v>42</v>
      </c>
      <c r="F22018" s="18" t="s">
        <v>42</v>
      </c>
      <c r="G22018" s="18" t="s">
        <v>177</v>
      </c>
      <c r="H22018" s="18" t="s">
        <v>176</v>
      </c>
      <c r="I22018" s="18" t="s">
        <v>56</v>
      </c>
      <c r="J22018" s="18">
        <v>20</v>
      </c>
      <c r="K22018" s="23">
        <f>TrtEthnicity[[#This Row],[FIRST_TREATMENTS]]*(21/TrtEthnicity[[#This Row],[WD]])</f>
        <v>4.2</v>
      </c>
    </row>
    <row r="22019" spans="1:11" x14ac:dyDescent="0.35">
      <c r="A22019" s="18">
        <v>6</v>
      </c>
      <c r="B22019" s="18">
        <v>201802</v>
      </c>
      <c r="C22019" s="18" t="s">
        <v>11</v>
      </c>
      <c r="D22019" s="18">
        <v>2018</v>
      </c>
      <c r="E22019" s="18" t="s">
        <v>42</v>
      </c>
      <c r="F22019" s="18" t="s">
        <v>42</v>
      </c>
      <c r="G22019" s="18" t="s">
        <v>177</v>
      </c>
      <c r="H22019" s="18" t="s">
        <v>176</v>
      </c>
      <c r="I22019" s="18" t="s">
        <v>57</v>
      </c>
      <c r="J22019" s="18">
        <v>20</v>
      </c>
      <c r="K22019" s="23">
        <f>TrtEthnicity[[#This Row],[FIRST_TREATMENTS]]*(21/TrtEthnicity[[#This Row],[WD]])</f>
        <v>6.3000000000000007</v>
      </c>
    </row>
    <row r="22020" spans="1:11" x14ac:dyDescent="0.35">
      <c r="A22020" s="18">
        <v>1</v>
      </c>
      <c r="B22020" s="18">
        <v>201802</v>
      </c>
      <c r="C22020" s="18" t="s">
        <v>11</v>
      </c>
      <c r="D22020" s="18">
        <v>2018</v>
      </c>
      <c r="E22020" s="18" t="s">
        <v>42</v>
      </c>
      <c r="F22020" s="18" t="s">
        <v>42</v>
      </c>
      <c r="G22020" s="18" t="s">
        <v>177</v>
      </c>
      <c r="H22020" s="18" t="s">
        <v>176</v>
      </c>
      <c r="I22020" s="18" t="s">
        <v>59</v>
      </c>
      <c r="J22020" s="18">
        <v>20</v>
      </c>
      <c r="K22020" s="23">
        <f>TrtEthnicity[[#This Row],[FIRST_TREATMENTS]]*(21/TrtEthnicity[[#This Row],[WD]])</f>
        <v>1.05</v>
      </c>
    </row>
    <row r="22021" spans="1:11" x14ac:dyDescent="0.35">
      <c r="A22021" s="18">
        <v>6</v>
      </c>
      <c r="B22021" s="18">
        <v>201802</v>
      </c>
      <c r="C22021" s="18" t="s">
        <v>11</v>
      </c>
      <c r="D22021" s="18">
        <v>2018</v>
      </c>
      <c r="E22021" s="18" t="s">
        <v>42</v>
      </c>
      <c r="F22021" s="18" t="s">
        <v>42</v>
      </c>
      <c r="G22021" s="18" t="s">
        <v>177</v>
      </c>
      <c r="H22021" s="18" t="s">
        <v>176</v>
      </c>
      <c r="I22021" s="18" t="s">
        <v>58</v>
      </c>
      <c r="J22021" s="18">
        <v>20</v>
      </c>
      <c r="K22021" s="23">
        <f>TrtEthnicity[[#This Row],[FIRST_TREATMENTS]]*(21/TrtEthnicity[[#This Row],[WD]])</f>
        <v>6.3000000000000007</v>
      </c>
    </row>
    <row r="22022" spans="1:11" x14ac:dyDescent="0.35">
      <c r="A22022" s="18">
        <v>11</v>
      </c>
      <c r="B22022" s="18">
        <v>201802</v>
      </c>
      <c r="C22022" s="18" t="s">
        <v>11</v>
      </c>
      <c r="D22022" s="18">
        <v>2018</v>
      </c>
      <c r="E22022" s="18" t="s">
        <v>3</v>
      </c>
      <c r="F22022" s="18" t="s">
        <v>3</v>
      </c>
      <c r="G22022" s="18" t="s">
        <v>99</v>
      </c>
      <c r="H22022" s="18" t="s">
        <v>176</v>
      </c>
      <c r="I22022" s="18" t="s">
        <v>55</v>
      </c>
      <c r="J22022" s="18">
        <v>20</v>
      </c>
      <c r="K22022" s="23">
        <f>TrtEthnicity[[#This Row],[FIRST_TREATMENTS]]*(21/TrtEthnicity[[#This Row],[WD]])</f>
        <v>11.55</v>
      </c>
    </row>
    <row r="22023" spans="1:11" x14ac:dyDescent="0.35">
      <c r="A22023" s="18">
        <v>7</v>
      </c>
      <c r="B22023" s="18">
        <v>201802</v>
      </c>
      <c r="C22023" s="18" t="s">
        <v>11</v>
      </c>
      <c r="D22023" s="18">
        <v>2018</v>
      </c>
      <c r="E22023" s="18" t="s">
        <v>3</v>
      </c>
      <c r="F22023" s="18" t="s">
        <v>3</v>
      </c>
      <c r="G22023" s="18" t="s">
        <v>99</v>
      </c>
      <c r="H22023" s="18" t="s">
        <v>176</v>
      </c>
      <c r="I22023" s="18" t="s">
        <v>57</v>
      </c>
      <c r="J22023" s="18">
        <v>20</v>
      </c>
      <c r="K22023" s="23">
        <f>TrtEthnicity[[#This Row],[FIRST_TREATMENTS]]*(21/TrtEthnicity[[#This Row],[WD]])</f>
        <v>7.3500000000000005</v>
      </c>
    </row>
    <row r="22024" spans="1:11" x14ac:dyDescent="0.35">
      <c r="A22024" s="18">
        <v>27</v>
      </c>
      <c r="B22024" s="18">
        <v>201802</v>
      </c>
      <c r="C22024" s="18" t="s">
        <v>11</v>
      </c>
      <c r="D22024" s="18">
        <v>2018</v>
      </c>
      <c r="E22024" s="18" t="s">
        <v>3</v>
      </c>
      <c r="F22024" s="18" t="s">
        <v>3</v>
      </c>
      <c r="G22024" s="18" t="s">
        <v>99</v>
      </c>
      <c r="H22024" s="18" t="s">
        <v>176</v>
      </c>
      <c r="I22024" s="18" t="s">
        <v>54</v>
      </c>
      <c r="J22024" s="18">
        <v>20</v>
      </c>
      <c r="K22024" s="23">
        <f>TrtEthnicity[[#This Row],[FIRST_TREATMENTS]]*(21/TrtEthnicity[[#This Row],[WD]])</f>
        <v>28.35</v>
      </c>
    </row>
    <row r="22025" spans="1:11" x14ac:dyDescent="0.35">
      <c r="A22025" s="18">
        <v>8</v>
      </c>
      <c r="B22025" s="18">
        <v>201802</v>
      </c>
      <c r="C22025" s="18" t="s">
        <v>11</v>
      </c>
      <c r="D22025" s="18">
        <v>2018</v>
      </c>
      <c r="E22025" s="18" t="s">
        <v>3</v>
      </c>
      <c r="F22025" s="18" t="s">
        <v>3</v>
      </c>
      <c r="G22025" s="18" t="s">
        <v>99</v>
      </c>
      <c r="H22025" s="18" t="s">
        <v>176</v>
      </c>
      <c r="I22025" s="18" t="s">
        <v>56</v>
      </c>
      <c r="J22025" s="18">
        <v>20</v>
      </c>
      <c r="K22025" s="23">
        <f>TrtEthnicity[[#This Row],[FIRST_TREATMENTS]]*(21/TrtEthnicity[[#This Row],[WD]])</f>
        <v>8.4</v>
      </c>
    </row>
    <row r="22026" spans="1:11" x14ac:dyDescent="0.35">
      <c r="A22026" s="18">
        <v>9</v>
      </c>
      <c r="B22026" s="18">
        <v>201802</v>
      </c>
      <c r="C22026" s="18" t="s">
        <v>11</v>
      </c>
      <c r="D22026" s="18">
        <v>2018</v>
      </c>
      <c r="E22026" s="18" t="s">
        <v>3</v>
      </c>
      <c r="F22026" s="18" t="s">
        <v>3</v>
      </c>
      <c r="G22026" s="18" t="s">
        <v>99</v>
      </c>
      <c r="H22026" s="18" t="s">
        <v>176</v>
      </c>
      <c r="I22026" s="18" t="s">
        <v>53</v>
      </c>
      <c r="J22026" s="18">
        <v>20</v>
      </c>
      <c r="K22026" s="23">
        <f>TrtEthnicity[[#This Row],[FIRST_TREATMENTS]]*(21/TrtEthnicity[[#This Row],[WD]])</f>
        <v>9.4500000000000011</v>
      </c>
    </row>
    <row r="22027" spans="1:11" x14ac:dyDescent="0.35">
      <c r="A22027" s="18">
        <v>53</v>
      </c>
      <c r="B22027" s="18">
        <v>201802</v>
      </c>
      <c r="C22027" s="18" t="s">
        <v>11</v>
      </c>
      <c r="D22027" s="18">
        <v>2018</v>
      </c>
      <c r="E22027" s="18" t="s">
        <v>3</v>
      </c>
      <c r="F22027" s="18" t="s">
        <v>3</v>
      </c>
      <c r="G22027" s="18" t="s">
        <v>99</v>
      </c>
      <c r="H22027" s="18" t="s">
        <v>176</v>
      </c>
      <c r="I22027" s="18" t="s">
        <v>58</v>
      </c>
      <c r="J22027" s="18">
        <v>20</v>
      </c>
      <c r="K22027" s="23">
        <f>TrtEthnicity[[#This Row],[FIRST_TREATMENTS]]*(21/TrtEthnicity[[#This Row],[WD]])</f>
        <v>55.650000000000006</v>
      </c>
    </row>
    <row r="22028" spans="1:11" x14ac:dyDescent="0.35">
      <c r="A22028" s="18">
        <v>3</v>
      </c>
      <c r="B22028" s="18">
        <v>201802</v>
      </c>
      <c r="C22028" s="18" t="s">
        <v>11</v>
      </c>
      <c r="D22028" s="18">
        <v>2018</v>
      </c>
      <c r="E22028" s="18" t="s">
        <v>3</v>
      </c>
      <c r="F22028" s="18" t="s">
        <v>3</v>
      </c>
      <c r="G22028" s="18" t="s">
        <v>99</v>
      </c>
      <c r="H22028" s="18" t="s">
        <v>176</v>
      </c>
      <c r="I22028" s="18" t="s">
        <v>59</v>
      </c>
      <c r="J22028" s="18">
        <v>20</v>
      </c>
      <c r="K22028" s="23">
        <f>TrtEthnicity[[#This Row],[FIRST_TREATMENTS]]*(21/TrtEthnicity[[#This Row],[WD]])</f>
        <v>3.1500000000000004</v>
      </c>
    </row>
    <row r="22029" spans="1:11" x14ac:dyDescent="0.35">
      <c r="A22029" s="18">
        <v>4</v>
      </c>
      <c r="B22029" s="18">
        <v>201802</v>
      </c>
      <c r="C22029" s="18" t="s">
        <v>11</v>
      </c>
      <c r="D22029" s="18">
        <v>2018</v>
      </c>
      <c r="E22029" s="18" t="s">
        <v>3</v>
      </c>
      <c r="F22029" s="18" t="s">
        <v>3</v>
      </c>
      <c r="G22029" s="18" t="s">
        <v>100</v>
      </c>
      <c r="H22029" s="18" t="s">
        <v>176</v>
      </c>
      <c r="I22029" s="18" t="s">
        <v>57</v>
      </c>
      <c r="J22029" s="18">
        <v>20</v>
      </c>
      <c r="K22029" s="23">
        <f>TrtEthnicity[[#This Row],[FIRST_TREATMENTS]]*(21/TrtEthnicity[[#This Row],[WD]])</f>
        <v>4.2</v>
      </c>
    </row>
    <row r="22030" spans="1:11" x14ac:dyDescent="0.35">
      <c r="A22030" s="18">
        <v>5</v>
      </c>
      <c r="B22030" s="18">
        <v>201802</v>
      </c>
      <c r="C22030" s="18" t="s">
        <v>11</v>
      </c>
      <c r="D22030" s="18">
        <v>2018</v>
      </c>
      <c r="E22030" s="18" t="s">
        <v>3</v>
      </c>
      <c r="F22030" s="18" t="s">
        <v>3</v>
      </c>
      <c r="G22030" s="18" t="s">
        <v>100</v>
      </c>
      <c r="H22030" s="18" t="s">
        <v>176</v>
      </c>
      <c r="I22030" s="18" t="s">
        <v>55</v>
      </c>
      <c r="J22030" s="18">
        <v>20</v>
      </c>
      <c r="K22030" s="23">
        <f>TrtEthnicity[[#This Row],[FIRST_TREATMENTS]]*(21/TrtEthnicity[[#This Row],[WD]])</f>
        <v>5.25</v>
      </c>
    </row>
    <row r="22031" spans="1:11" x14ac:dyDescent="0.35">
      <c r="A22031" s="18">
        <v>38</v>
      </c>
      <c r="B22031" s="18">
        <v>201802</v>
      </c>
      <c r="C22031" s="18" t="s">
        <v>11</v>
      </c>
      <c r="D22031" s="18">
        <v>2018</v>
      </c>
      <c r="E22031" s="18" t="s">
        <v>3</v>
      </c>
      <c r="F22031" s="18" t="s">
        <v>3</v>
      </c>
      <c r="G22031" s="18" t="s">
        <v>100</v>
      </c>
      <c r="H22031" s="18" t="s">
        <v>176</v>
      </c>
      <c r="I22031" s="18" t="s">
        <v>58</v>
      </c>
      <c r="J22031" s="18">
        <v>20</v>
      </c>
      <c r="K22031" s="23">
        <f>TrtEthnicity[[#This Row],[FIRST_TREATMENTS]]*(21/TrtEthnicity[[#This Row],[WD]])</f>
        <v>39.9</v>
      </c>
    </row>
    <row r="22032" spans="1:11" x14ac:dyDescent="0.35">
      <c r="A22032" s="18">
        <v>8</v>
      </c>
      <c r="B22032" s="18">
        <v>201802</v>
      </c>
      <c r="C22032" s="18" t="s">
        <v>11</v>
      </c>
      <c r="D22032" s="18">
        <v>2018</v>
      </c>
      <c r="E22032" s="18" t="s">
        <v>3</v>
      </c>
      <c r="F22032" s="18" t="s">
        <v>3</v>
      </c>
      <c r="G22032" s="18" t="s">
        <v>100</v>
      </c>
      <c r="H22032" s="18" t="s">
        <v>176</v>
      </c>
      <c r="I22032" s="18" t="s">
        <v>54</v>
      </c>
      <c r="J22032" s="18">
        <v>20</v>
      </c>
      <c r="K22032" s="23">
        <f>TrtEthnicity[[#This Row],[FIRST_TREATMENTS]]*(21/TrtEthnicity[[#This Row],[WD]])</f>
        <v>8.4</v>
      </c>
    </row>
    <row r="22033" spans="1:11" x14ac:dyDescent="0.35">
      <c r="A22033" s="18">
        <v>3</v>
      </c>
      <c r="B22033" s="18">
        <v>201802</v>
      </c>
      <c r="C22033" s="18" t="s">
        <v>11</v>
      </c>
      <c r="D22033" s="18">
        <v>2018</v>
      </c>
      <c r="E22033" s="18" t="s">
        <v>3</v>
      </c>
      <c r="F22033" s="18" t="s">
        <v>3</v>
      </c>
      <c r="G22033" s="18" t="s">
        <v>100</v>
      </c>
      <c r="H22033" s="18" t="s">
        <v>176</v>
      </c>
      <c r="I22033" s="18" t="s">
        <v>56</v>
      </c>
      <c r="J22033" s="18">
        <v>20</v>
      </c>
      <c r="K22033" s="23">
        <f>TrtEthnicity[[#This Row],[FIRST_TREATMENTS]]*(21/TrtEthnicity[[#This Row],[WD]])</f>
        <v>3.1500000000000004</v>
      </c>
    </row>
    <row r="22034" spans="1:11" x14ac:dyDescent="0.35">
      <c r="A22034" s="18">
        <v>3</v>
      </c>
      <c r="B22034" s="18">
        <v>201802</v>
      </c>
      <c r="C22034" s="18" t="s">
        <v>11</v>
      </c>
      <c r="D22034" s="18">
        <v>2018</v>
      </c>
      <c r="E22034" s="18" t="s">
        <v>3</v>
      </c>
      <c r="F22034" s="18" t="s">
        <v>3</v>
      </c>
      <c r="G22034" s="18" t="s">
        <v>100</v>
      </c>
      <c r="H22034" s="18" t="s">
        <v>176</v>
      </c>
      <c r="I22034" s="18" t="s">
        <v>53</v>
      </c>
      <c r="J22034" s="18">
        <v>20</v>
      </c>
      <c r="K22034" s="23">
        <f>TrtEthnicity[[#This Row],[FIRST_TREATMENTS]]*(21/TrtEthnicity[[#This Row],[WD]])</f>
        <v>3.1500000000000004</v>
      </c>
    </row>
    <row r="22035" spans="1:11" x14ac:dyDescent="0.35">
      <c r="A22035" s="18">
        <v>3</v>
      </c>
      <c r="B22035" s="18">
        <v>201802</v>
      </c>
      <c r="C22035" s="18" t="s">
        <v>11</v>
      </c>
      <c r="D22035" s="18">
        <v>2018</v>
      </c>
      <c r="E22035" s="18" t="s">
        <v>3</v>
      </c>
      <c r="F22035" s="18" t="s">
        <v>3</v>
      </c>
      <c r="G22035" s="18" t="s">
        <v>100</v>
      </c>
      <c r="H22035" s="18" t="s">
        <v>176</v>
      </c>
      <c r="I22035" s="18" t="s">
        <v>59</v>
      </c>
      <c r="J22035" s="18">
        <v>20</v>
      </c>
      <c r="K22035" s="23">
        <f>TrtEthnicity[[#This Row],[FIRST_TREATMENTS]]*(21/TrtEthnicity[[#This Row],[WD]])</f>
        <v>3.1500000000000004</v>
      </c>
    </row>
    <row r="22036" spans="1:11" x14ac:dyDescent="0.35">
      <c r="A22036" s="18">
        <v>1</v>
      </c>
      <c r="B22036" s="18">
        <v>201802</v>
      </c>
      <c r="C22036" s="18" t="s">
        <v>11</v>
      </c>
      <c r="D22036" s="18">
        <v>2018</v>
      </c>
      <c r="E22036" s="18" t="s">
        <v>3</v>
      </c>
      <c r="F22036" s="18" t="s">
        <v>3</v>
      </c>
      <c r="G22036" s="18" t="s">
        <v>101</v>
      </c>
      <c r="H22036" s="18" t="s">
        <v>176</v>
      </c>
      <c r="I22036" s="18" t="s">
        <v>59</v>
      </c>
      <c r="J22036" s="18">
        <v>20</v>
      </c>
      <c r="K22036" s="23">
        <f>TrtEthnicity[[#This Row],[FIRST_TREATMENTS]]*(21/TrtEthnicity[[#This Row],[WD]])</f>
        <v>1.05</v>
      </c>
    </row>
    <row r="22037" spans="1:11" x14ac:dyDescent="0.35">
      <c r="A22037" s="18">
        <v>4</v>
      </c>
      <c r="B22037" s="18">
        <v>201802</v>
      </c>
      <c r="C22037" s="18" t="s">
        <v>11</v>
      </c>
      <c r="D22037" s="18">
        <v>2018</v>
      </c>
      <c r="E22037" s="18" t="s">
        <v>3</v>
      </c>
      <c r="F22037" s="18" t="s">
        <v>3</v>
      </c>
      <c r="G22037" s="18" t="s">
        <v>101</v>
      </c>
      <c r="H22037" s="18" t="s">
        <v>176</v>
      </c>
      <c r="I22037" s="18" t="s">
        <v>57</v>
      </c>
      <c r="J22037" s="18">
        <v>20</v>
      </c>
      <c r="K22037" s="23">
        <f>TrtEthnicity[[#This Row],[FIRST_TREATMENTS]]*(21/TrtEthnicity[[#This Row],[WD]])</f>
        <v>4.2</v>
      </c>
    </row>
    <row r="22038" spans="1:11" x14ac:dyDescent="0.35">
      <c r="A22038" s="18">
        <v>2</v>
      </c>
      <c r="B22038" s="18">
        <v>201802</v>
      </c>
      <c r="C22038" s="18" t="s">
        <v>11</v>
      </c>
      <c r="D22038" s="18">
        <v>2018</v>
      </c>
      <c r="E22038" s="18" t="s">
        <v>3</v>
      </c>
      <c r="F22038" s="18" t="s">
        <v>3</v>
      </c>
      <c r="G22038" s="18" t="s">
        <v>101</v>
      </c>
      <c r="H22038" s="18" t="s">
        <v>176</v>
      </c>
      <c r="I22038" s="18" t="s">
        <v>55</v>
      </c>
      <c r="J22038" s="18">
        <v>20</v>
      </c>
      <c r="K22038" s="23">
        <f>TrtEthnicity[[#This Row],[FIRST_TREATMENTS]]*(21/TrtEthnicity[[#This Row],[WD]])</f>
        <v>2.1</v>
      </c>
    </row>
    <row r="22039" spans="1:11" x14ac:dyDescent="0.35">
      <c r="A22039" s="18">
        <v>5</v>
      </c>
      <c r="B22039" s="18">
        <v>201802</v>
      </c>
      <c r="C22039" s="18" t="s">
        <v>11</v>
      </c>
      <c r="D22039" s="18">
        <v>2018</v>
      </c>
      <c r="E22039" s="18" t="s">
        <v>3</v>
      </c>
      <c r="F22039" s="18" t="s">
        <v>3</v>
      </c>
      <c r="G22039" s="18" t="s">
        <v>101</v>
      </c>
      <c r="H22039" s="18" t="s">
        <v>176</v>
      </c>
      <c r="I22039" s="18" t="s">
        <v>58</v>
      </c>
      <c r="J22039" s="18">
        <v>20</v>
      </c>
      <c r="K22039" s="23">
        <f>TrtEthnicity[[#This Row],[FIRST_TREATMENTS]]*(21/TrtEthnicity[[#This Row],[WD]])</f>
        <v>5.25</v>
      </c>
    </row>
    <row r="22040" spans="1:11" x14ac:dyDescent="0.35">
      <c r="A22040" s="18">
        <v>2</v>
      </c>
      <c r="B22040" s="18">
        <v>201802</v>
      </c>
      <c r="C22040" s="18" t="s">
        <v>11</v>
      </c>
      <c r="D22040" s="18">
        <v>2018</v>
      </c>
      <c r="E22040" s="18" t="s">
        <v>3</v>
      </c>
      <c r="F22040" s="18" t="s">
        <v>3</v>
      </c>
      <c r="G22040" s="18" t="s">
        <v>101</v>
      </c>
      <c r="H22040" s="18" t="s">
        <v>176</v>
      </c>
      <c r="I22040" s="18" t="s">
        <v>54</v>
      </c>
      <c r="J22040" s="18">
        <v>20</v>
      </c>
      <c r="K22040" s="23">
        <f>TrtEthnicity[[#This Row],[FIRST_TREATMENTS]]*(21/TrtEthnicity[[#This Row],[WD]])</f>
        <v>2.1</v>
      </c>
    </row>
    <row r="22041" spans="1:11" x14ac:dyDescent="0.35">
      <c r="A22041" s="18">
        <v>1</v>
      </c>
      <c r="B22041" s="18">
        <v>201802</v>
      </c>
      <c r="C22041" s="18" t="s">
        <v>11</v>
      </c>
      <c r="D22041" s="18">
        <v>2018</v>
      </c>
      <c r="E22041" s="18" t="s">
        <v>3</v>
      </c>
      <c r="F22041" s="18" t="s">
        <v>3</v>
      </c>
      <c r="G22041" s="18" t="s">
        <v>101</v>
      </c>
      <c r="H22041" s="18" t="s">
        <v>176</v>
      </c>
      <c r="I22041" s="18" t="s">
        <v>56</v>
      </c>
      <c r="J22041" s="18">
        <v>20</v>
      </c>
      <c r="K22041" s="23">
        <f>TrtEthnicity[[#This Row],[FIRST_TREATMENTS]]*(21/TrtEthnicity[[#This Row],[WD]])</f>
        <v>1.05</v>
      </c>
    </row>
    <row r="22042" spans="1:11" x14ac:dyDescent="0.35">
      <c r="A22042" s="18">
        <v>1</v>
      </c>
      <c r="B22042" s="18">
        <v>201802</v>
      </c>
      <c r="C22042" s="18" t="s">
        <v>11</v>
      </c>
      <c r="D22042" s="18">
        <v>2018</v>
      </c>
      <c r="E22042" s="18" t="s">
        <v>3</v>
      </c>
      <c r="F22042" s="18" t="s">
        <v>3</v>
      </c>
      <c r="G22042" s="18" t="s">
        <v>101</v>
      </c>
      <c r="H22042" s="18" t="s">
        <v>176</v>
      </c>
      <c r="I22042" s="18" t="s">
        <v>53</v>
      </c>
      <c r="J22042" s="18">
        <v>20</v>
      </c>
      <c r="K22042" s="23">
        <f>TrtEthnicity[[#This Row],[FIRST_TREATMENTS]]*(21/TrtEthnicity[[#This Row],[WD]])</f>
        <v>1.05</v>
      </c>
    </row>
    <row r="22043" spans="1:11" x14ac:dyDescent="0.35">
      <c r="A22043" s="18">
        <v>3</v>
      </c>
      <c r="B22043" s="18">
        <v>201802</v>
      </c>
      <c r="C22043" s="18" t="s">
        <v>11</v>
      </c>
      <c r="D22043" s="18">
        <v>2018</v>
      </c>
      <c r="E22043" s="18" t="s">
        <v>3</v>
      </c>
      <c r="F22043" s="18" t="s">
        <v>3</v>
      </c>
      <c r="G22043" s="18" t="s">
        <v>102</v>
      </c>
      <c r="H22043" s="18" t="s">
        <v>176</v>
      </c>
      <c r="I22043" s="18" t="s">
        <v>55</v>
      </c>
      <c r="J22043" s="18">
        <v>20</v>
      </c>
      <c r="K22043" s="23">
        <f>TrtEthnicity[[#This Row],[FIRST_TREATMENTS]]*(21/TrtEthnicity[[#This Row],[WD]])</f>
        <v>3.1500000000000004</v>
      </c>
    </row>
    <row r="22044" spans="1:11" x14ac:dyDescent="0.35">
      <c r="A22044" s="18">
        <v>22</v>
      </c>
      <c r="B22044" s="18">
        <v>201802</v>
      </c>
      <c r="C22044" s="18" t="s">
        <v>11</v>
      </c>
      <c r="D22044" s="18">
        <v>2018</v>
      </c>
      <c r="E22044" s="18" t="s">
        <v>3</v>
      </c>
      <c r="F22044" s="18" t="s">
        <v>3</v>
      </c>
      <c r="G22044" s="18" t="s">
        <v>102</v>
      </c>
      <c r="H22044" s="18" t="s">
        <v>176</v>
      </c>
      <c r="I22044" s="18" t="s">
        <v>58</v>
      </c>
      <c r="J22044" s="18">
        <v>20</v>
      </c>
      <c r="K22044" s="23">
        <f>TrtEthnicity[[#This Row],[FIRST_TREATMENTS]]*(21/TrtEthnicity[[#This Row],[WD]])</f>
        <v>23.1</v>
      </c>
    </row>
    <row r="22045" spans="1:11" x14ac:dyDescent="0.35">
      <c r="A22045" s="18">
        <v>8</v>
      </c>
      <c r="B22045" s="18">
        <v>201802</v>
      </c>
      <c r="C22045" s="18" t="s">
        <v>11</v>
      </c>
      <c r="D22045" s="18">
        <v>2018</v>
      </c>
      <c r="E22045" s="18" t="s">
        <v>3</v>
      </c>
      <c r="F22045" s="18" t="s">
        <v>3</v>
      </c>
      <c r="G22045" s="18" t="s">
        <v>102</v>
      </c>
      <c r="H22045" s="18" t="s">
        <v>176</v>
      </c>
      <c r="I22045" s="18" t="s">
        <v>54</v>
      </c>
      <c r="J22045" s="18">
        <v>20</v>
      </c>
      <c r="K22045" s="23">
        <f>TrtEthnicity[[#This Row],[FIRST_TREATMENTS]]*(21/TrtEthnicity[[#This Row],[WD]])</f>
        <v>8.4</v>
      </c>
    </row>
    <row r="22046" spans="1:11" x14ac:dyDescent="0.35">
      <c r="A22046" s="18">
        <v>5</v>
      </c>
      <c r="B22046" s="18">
        <v>201802</v>
      </c>
      <c r="C22046" s="18" t="s">
        <v>11</v>
      </c>
      <c r="D22046" s="18">
        <v>2018</v>
      </c>
      <c r="E22046" s="18" t="s">
        <v>3</v>
      </c>
      <c r="F22046" s="18" t="s">
        <v>3</v>
      </c>
      <c r="G22046" s="18" t="s">
        <v>102</v>
      </c>
      <c r="H22046" s="18" t="s">
        <v>176</v>
      </c>
      <c r="I22046" s="18" t="s">
        <v>57</v>
      </c>
      <c r="J22046" s="18">
        <v>20</v>
      </c>
      <c r="K22046" s="23">
        <f>TrtEthnicity[[#This Row],[FIRST_TREATMENTS]]*(21/TrtEthnicity[[#This Row],[WD]])</f>
        <v>5.25</v>
      </c>
    </row>
    <row r="22047" spans="1:11" x14ac:dyDescent="0.35">
      <c r="A22047" s="18">
        <v>2</v>
      </c>
      <c r="B22047" s="18">
        <v>201802</v>
      </c>
      <c r="C22047" s="18" t="s">
        <v>11</v>
      </c>
      <c r="D22047" s="18">
        <v>2018</v>
      </c>
      <c r="E22047" s="18" t="s">
        <v>3</v>
      </c>
      <c r="F22047" s="18" t="s">
        <v>3</v>
      </c>
      <c r="G22047" s="18" t="s">
        <v>102</v>
      </c>
      <c r="H22047" s="18" t="s">
        <v>176</v>
      </c>
      <c r="I22047" s="18" t="s">
        <v>53</v>
      </c>
      <c r="J22047" s="18">
        <v>20</v>
      </c>
      <c r="K22047" s="23">
        <f>TrtEthnicity[[#This Row],[FIRST_TREATMENTS]]*(21/TrtEthnicity[[#This Row],[WD]])</f>
        <v>2.1</v>
      </c>
    </row>
    <row r="22048" spans="1:11" x14ac:dyDescent="0.35">
      <c r="A22048" s="18">
        <v>2</v>
      </c>
      <c r="B22048" s="18">
        <v>201802</v>
      </c>
      <c r="C22048" s="18" t="s">
        <v>11</v>
      </c>
      <c r="D22048" s="18">
        <v>2018</v>
      </c>
      <c r="E22048" s="18" t="s">
        <v>3</v>
      </c>
      <c r="F22048" s="18" t="s">
        <v>3</v>
      </c>
      <c r="G22048" s="18" t="s">
        <v>102</v>
      </c>
      <c r="H22048" s="18" t="s">
        <v>176</v>
      </c>
      <c r="I22048" s="18" t="s">
        <v>56</v>
      </c>
      <c r="J22048" s="18">
        <v>20</v>
      </c>
      <c r="K22048" s="23">
        <f>TrtEthnicity[[#This Row],[FIRST_TREATMENTS]]*(21/TrtEthnicity[[#This Row],[WD]])</f>
        <v>2.1</v>
      </c>
    </row>
    <row r="22049" spans="1:11" x14ac:dyDescent="0.35">
      <c r="A22049" s="18">
        <v>48</v>
      </c>
      <c r="B22049" s="18">
        <v>201802</v>
      </c>
      <c r="C22049" s="18" t="s">
        <v>11</v>
      </c>
      <c r="D22049" s="18">
        <v>2018</v>
      </c>
      <c r="E22049" s="18" t="s">
        <v>3</v>
      </c>
      <c r="F22049" s="18" t="s">
        <v>3</v>
      </c>
      <c r="G22049" s="18" t="s">
        <v>103</v>
      </c>
      <c r="H22049" s="18" t="s">
        <v>103</v>
      </c>
      <c r="I22049" s="18" t="s">
        <v>57</v>
      </c>
      <c r="J22049" s="18">
        <v>20</v>
      </c>
      <c r="K22049" s="23">
        <f>TrtEthnicity[[#This Row],[FIRST_TREATMENTS]]*(21/TrtEthnicity[[#This Row],[WD]])</f>
        <v>50.400000000000006</v>
      </c>
    </row>
    <row r="22050" spans="1:11" x14ac:dyDescent="0.35">
      <c r="A22050" s="18">
        <v>6</v>
      </c>
      <c r="B22050" s="18">
        <v>201802</v>
      </c>
      <c r="C22050" s="18" t="s">
        <v>11</v>
      </c>
      <c r="D22050" s="18">
        <v>2018</v>
      </c>
      <c r="E22050" s="18" t="s">
        <v>3</v>
      </c>
      <c r="F22050" s="18" t="s">
        <v>3</v>
      </c>
      <c r="G22050" s="18" t="s">
        <v>103</v>
      </c>
      <c r="H22050" s="18" t="s">
        <v>103</v>
      </c>
      <c r="I22050" s="18" t="s">
        <v>53</v>
      </c>
      <c r="J22050" s="18">
        <v>20</v>
      </c>
      <c r="K22050" s="23">
        <f>TrtEthnicity[[#This Row],[FIRST_TREATMENTS]]*(21/TrtEthnicity[[#This Row],[WD]])</f>
        <v>6.3000000000000007</v>
      </c>
    </row>
    <row r="22051" spans="1:11" x14ac:dyDescent="0.35">
      <c r="A22051" s="18">
        <v>6</v>
      </c>
      <c r="B22051" s="18">
        <v>201802</v>
      </c>
      <c r="C22051" s="18" t="s">
        <v>11</v>
      </c>
      <c r="D22051" s="18">
        <v>2018</v>
      </c>
      <c r="E22051" s="18" t="s">
        <v>3</v>
      </c>
      <c r="F22051" s="18" t="s">
        <v>3</v>
      </c>
      <c r="G22051" s="18" t="s">
        <v>103</v>
      </c>
      <c r="H22051" s="18" t="s">
        <v>103</v>
      </c>
      <c r="I22051" s="18" t="s">
        <v>59</v>
      </c>
      <c r="J22051" s="18">
        <v>20</v>
      </c>
      <c r="K22051" s="23">
        <f>TrtEthnicity[[#This Row],[FIRST_TREATMENTS]]*(21/TrtEthnicity[[#This Row],[WD]])</f>
        <v>6.3000000000000007</v>
      </c>
    </row>
    <row r="22052" spans="1:11" x14ac:dyDescent="0.35">
      <c r="A22052" s="18">
        <v>18</v>
      </c>
      <c r="B22052" s="18">
        <v>201802</v>
      </c>
      <c r="C22052" s="18" t="s">
        <v>11</v>
      </c>
      <c r="D22052" s="18">
        <v>2018</v>
      </c>
      <c r="E22052" s="18" t="s">
        <v>3</v>
      </c>
      <c r="F22052" s="18" t="s">
        <v>3</v>
      </c>
      <c r="G22052" s="18" t="s">
        <v>103</v>
      </c>
      <c r="H22052" s="18" t="s">
        <v>103</v>
      </c>
      <c r="I22052" s="18" t="s">
        <v>56</v>
      </c>
      <c r="J22052" s="18">
        <v>20</v>
      </c>
      <c r="K22052" s="23">
        <f>TrtEthnicity[[#This Row],[FIRST_TREATMENTS]]*(21/TrtEthnicity[[#This Row],[WD]])</f>
        <v>18.900000000000002</v>
      </c>
    </row>
    <row r="22053" spans="1:11" x14ac:dyDescent="0.35">
      <c r="A22053" s="18">
        <v>21</v>
      </c>
      <c r="B22053" s="18">
        <v>201802</v>
      </c>
      <c r="C22053" s="18" t="s">
        <v>11</v>
      </c>
      <c r="D22053" s="18">
        <v>2018</v>
      </c>
      <c r="E22053" s="18" t="s">
        <v>3</v>
      </c>
      <c r="F22053" s="18" t="s">
        <v>3</v>
      </c>
      <c r="G22053" s="18" t="s">
        <v>103</v>
      </c>
      <c r="H22053" s="18" t="s">
        <v>103</v>
      </c>
      <c r="I22053" s="18" t="s">
        <v>54</v>
      </c>
      <c r="J22053" s="18">
        <v>20</v>
      </c>
      <c r="K22053" s="23">
        <f>TrtEthnicity[[#This Row],[FIRST_TREATMENTS]]*(21/TrtEthnicity[[#This Row],[WD]])</f>
        <v>22.05</v>
      </c>
    </row>
    <row r="22054" spans="1:11" x14ac:dyDescent="0.35">
      <c r="A22054" s="18">
        <v>22</v>
      </c>
      <c r="B22054" s="18">
        <v>201802</v>
      </c>
      <c r="C22054" s="18" t="s">
        <v>11</v>
      </c>
      <c r="D22054" s="18">
        <v>2018</v>
      </c>
      <c r="E22054" s="18" t="s">
        <v>3</v>
      </c>
      <c r="F22054" s="18" t="s">
        <v>3</v>
      </c>
      <c r="G22054" s="18" t="s">
        <v>103</v>
      </c>
      <c r="H22054" s="18" t="s">
        <v>103</v>
      </c>
      <c r="I22054" s="18" t="s">
        <v>58</v>
      </c>
      <c r="J22054" s="18">
        <v>20</v>
      </c>
      <c r="K22054" s="23">
        <f>TrtEthnicity[[#This Row],[FIRST_TREATMENTS]]*(21/TrtEthnicity[[#This Row],[WD]])</f>
        <v>23.1</v>
      </c>
    </row>
    <row r="22055" spans="1:11" x14ac:dyDescent="0.35">
      <c r="A22055" s="18">
        <v>12</v>
      </c>
      <c r="B22055" s="18">
        <v>201802</v>
      </c>
      <c r="C22055" s="18" t="s">
        <v>11</v>
      </c>
      <c r="D22055" s="18">
        <v>2018</v>
      </c>
      <c r="E22055" s="18" t="s">
        <v>3</v>
      </c>
      <c r="F22055" s="18" t="s">
        <v>3</v>
      </c>
      <c r="G22055" s="18" t="s">
        <v>103</v>
      </c>
      <c r="H22055" s="18" t="s">
        <v>103</v>
      </c>
      <c r="I22055" s="18" t="s">
        <v>55</v>
      </c>
      <c r="J22055" s="18">
        <v>20</v>
      </c>
      <c r="K22055" s="23">
        <f>TrtEthnicity[[#This Row],[FIRST_TREATMENTS]]*(21/TrtEthnicity[[#This Row],[WD]])</f>
        <v>12.600000000000001</v>
      </c>
    </row>
    <row r="22056" spans="1:11" x14ac:dyDescent="0.35">
      <c r="A22056" s="18">
        <v>321</v>
      </c>
      <c r="B22056" s="18">
        <v>201802</v>
      </c>
      <c r="C22056" s="18" t="s">
        <v>11</v>
      </c>
      <c r="D22056" s="18">
        <v>2018</v>
      </c>
      <c r="E22056" s="18" t="s">
        <v>3</v>
      </c>
      <c r="F22056" s="18" t="s">
        <v>3</v>
      </c>
      <c r="G22056" s="18" t="s">
        <v>154</v>
      </c>
      <c r="H22056" s="18" t="s">
        <v>154</v>
      </c>
      <c r="I22056" s="18" t="s">
        <v>55</v>
      </c>
      <c r="J22056" s="18">
        <v>20</v>
      </c>
      <c r="K22056" s="23">
        <f>TrtEthnicity[[#This Row],[FIRST_TREATMENTS]]*(21/TrtEthnicity[[#This Row],[WD]])</f>
        <v>337.05</v>
      </c>
    </row>
    <row r="22057" spans="1:11" x14ac:dyDescent="0.35">
      <c r="A22057" s="18">
        <v>230</v>
      </c>
      <c r="B22057" s="18">
        <v>201802</v>
      </c>
      <c r="C22057" s="18" t="s">
        <v>11</v>
      </c>
      <c r="D22057" s="18">
        <v>2018</v>
      </c>
      <c r="E22057" s="18" t="s">
        <v>3</v>
      </c>
      <c r="F22057" s="18" t="s">
        <v>3</v>
      </c>
      <c r="G22057" s="18" t="s">
        <v>154</v>
      </c>
      <c r="H22057" s="18" t="s">
        <v>154</v>
      </c>
      <c r="I22057" s="18" t="s">
        <v>58</v>
      </c>
      <c r="J22057" s="18">
        <v>20</v>
      </c>
      <c r="K22057" s="23">
        <f>TrtEthnicity[[#This Row],[FIRST_TREATMENTS]]*(21/TrtEthnicity[[#This Row],[WD]])</f>
        <v>241.5</v>
      </c>
    </row>
    <row r="22058" spans="1:11" x14ac:dyDescent="0.35">
      <c r="A22058" s="18">
        <v>511</v>
      </c>
      <c r="B22058" s="18">
        <v>201802</v>
      </c>
      <c r="C22058" s="18" t="s">
        <v>11</v>
      </c>
      <c r="D22058" s="18">
        <v>2018</v>
      </c>
      <c r="E22058" s="18" t="s">
        <v>3</v>
      </c>
      <c r="F22058" s="18" t="s">
        <v>3</v>
      </c>
      <c r="G22058" s="18" t="s">
        <v>154</v>
      </c>
      <c r="H22058" s="18" t="s">
        <v>154</v>
      </c>
      <c r="I22058" s="18" t="s">
        <v>56</v>
      </c>
      <c r="J22058" s="18">
        <v>20</v>
      </c>
      <c r="K22058" s="23">
        <f>TrtEthnicity[[#This Row],[FIRST_TREATMENTS]]*(21/TrtEthnicity[[#This Row],[WD]])</f>
        <v>536.55000000000007</v>
      </c>
    </row>
    <row r="22059" spans="1:11" x14ac:dyDescent="0.35">
      <c r="A22059" s="18">
        <v>380</v>
      </c>
      <c r="B22059" s="18">
        <v>201802</v>
      </c>
      <c r="C22059" s="18" t="s">
        <v>11</v>
      </c>
      <c r="D22059" s="18">
        <v>2018</v>
      </c>
      <c r="E22059" s="18" t="s">
        <v>3</v>
      </c>
      <c r="F22059" s="18" t="s">
        <v>3</v>
      </c>
      <c r="G22059" s="18" t="s">
        <v>154</v>
      </c>
      <c r="H22059" s="18" t="s">
        <v>154</v>
      </c>
      <c r="I22059" s="18" t="s">
        <v>53</v>
      </c>
      <c r="J22059" s="18">
        <v>20</v>
      </c>
      <c r="K22059" s="23">
        <f>TrtEthnicity[[#This Row],[FIRST_TREATMENTS]]*(21/TrtEthnicity[[#This Row],[WD]])</f>
        <v>399</v>
      </c>
    </row>
    <row r="22060" spans="1:11" x14ac:dyDescent="0.35">
      <c r="A22060" s="18">
        <v>480</v>
      </c>
      <c r="B22060" s="18">
        <v>201802</v>
      </c>
      <c r="C22060" s="18" t="s">
        <v>11</v>
      </c>
      <c r="D22060" s="18">
        <v>2018</v>
      </c>
      <c r="E22060" s="18" t="s">
        <v>3</v>
      </c>
      <c r="F22060" s="18" t="s">
        <v>3</v>
      </c>
      <c r="G22060" s="18" t="s">
        <v>154</v>
      </c>
      <c r="H22060" s="18" t="s">
        <v>154</v>
      </c>
      <c r="I22060" s="18" t="s">
        <v>57</v>
      </c>
      <c r="J22060" s="18">
        <v>20</v>
      </c>
      <c r="K22060" s="23">
        <f>TrtEthnicity[[#This Row],[FIRST_TREATMENTS]]*(21/TrtEthnicity[[#This Row],[WD]])</f>
        <v>504</v>
      </c>
    </row>
    <row r="22061" spans="1:11" x14ac:dyDescent="0.35">
      <c r="A22061" s="18">
        <v>320</v>
      </c>
      <c r="B22061" s="18">
        <v>201802</v>
      </c>
      <c r="C22061" s="18" t="s">
        <v>11</v>
      </c>
      <c r="D22061" s="18">
        <v>2018</v>
      </c>
      <c r="E22061" s="18" t="s">
        <v>3</v>
      </c>
      <c r="F22061" s="18" t="s">
        <v>3</v>
      </c>
      <c r="G22061" s="18" t="s">
        <v>154</v>
      </c>
      <c r="H22061" s="18" t="s">
        <v>154</v>
      </c>
      <c r="I22061" s="18" t="s">
        <v>59</v>
      </c>
      <c r="J22061" s="18">
        <v>20</v>
      </c>
      <c r="K22061" s="23">
        <f>TrtEthnicity[[#This Row],[FIRST_TREATMENTS]]*(21/TrtEthnicity[[#This Row],[WD]])</f>
        <v>336</v>
      </c>
    </row>
    <row r="22062" spans="1:11" x14ac:dyDescent="0.35">
      <c r="A22062" s="18">
        <v>538</v>
      </c>
      <c r="B22062" s="18">
        <v>201802</v>
      </c>
      <c r="C22062" s="18" t="s">
        <v>11</v>
      </c>
      <c r="D22062" s="18">
        <v>2018</v>
      </c>
      <c r="E22062" s="18" t="s">
        <v>3</v>
      </c>
      <c r="F22062" s="18" t="s">
        <v>3</v>
      </c>
      <c r="G22062" s="18" t="s">
        <v>154</v>
      </c>
      <c r="H22062" s="18" t="s">
        <v>154</v>
      </c>
      <c r="I22062" s="18" t="s">
        <v>54</v>
      </c>
      <c r="J22062" s="18">
        <v>20</v>
      </c>
      <c r="K22062" s="23">
        <f>TrtEthnicity[[#This Row],[FIRST_TREATMENTS]]*(21/TrtEthnicity[[#This Row],[WD]])</f>
        <v>564.9</v>
      </c>
    </row>
    <row r="22063" spans="1:11" x14ac:dyDescent="0.35">
      <c r="A22063" s="18">
        <v>15</v>
      </c>
      <c r="B22063" s="18">
        <v>201802</v>
      </c>
      <c r="C22063" s="18" t="s">
        <v>11</v>
      </c>
      <c r="D22063" s="18">
        <v>2018</v>
      </c>
      <c r="E22063" s="18" t="s">
        <v>3</v>
      </c>
      <c r="F22063" s="18" t="s">
        <v>3</v>
      </c>
      <c r="G22063" s="18" t="s">
        <v>177</v>
      </c>
      <c r="H22063" s="18" t="s">
        <v>176</v>
      </c>
      <c r="I22063" s="18" t="s">
        <v>55</v>
      </c>
      <c r="J22063" s="18">
        <v>20</v>
      </c>
      <c r="K22063" s="23">
        <f>TrtEthnicity[[#This Row],[FIRST_TREATMENTS]]*(21/TrtEthnicity[[#This Row],[WD]])</f>
        <v>15.75</v>
      </c>
    </row>
    <row r="22064" spans="1:11" x14ac:dyDescent="0.35">
      <c r="A22064" s="18">
        <v>61</v>
      </c>
      <c r="B22064" s="18">
        <v>201802</v>
      </c>
      <c r="C22064" s="18" t="s">
        <v>11</v>
      </c>
      <c r="D22064" s="18">
        <v>2018</v>
      </c>
      <c r="E22064" s="18" t="s">
        <v>3</v>
      </c>
      <c r="F22064" s="18" t="s">
        <v>3</v>
      </c>
      <c r="G22064" s="18" t="s">
        <v>177</v>
      </c>
      <c r="H22064" s="18" t="s">
        <v>176</v>
      </c>
      <c r="I22064" s="18" t="s">
        <v>58</v>
      </c>
      <c r="J22064" s="18">
        <v>20</v>
      </c>
      <c r="K22064" s="23">
        <f>TrtEthnicity[[#This Row],[FIRST_TREATMENTS]]*(21/TrtEthnicity[[#This Row],[WD]])</f>
        <v>64.05</v>
      </c>
    </row>
    <row r="22065" spans="1:11" x14ac:dyDescent="0.35">
      <c r="A22065" s="18">
        <v>21</v>
      </c>
      <c r="B22065" s="18">
        <v>201802</v>
      </c>
      <c r="C22065" s="18" t="s">
        <v>11</v>
      </c>
      <c r="D22065" s="18">
        <v>2018</v>
      </c>
      <c r="E22065" s="18" t="s">
        <v>3</v>
      </c>
      <c r="F22065" s="18" t="s">
        <v>3</v>
      </c>
      <c r="G22065" s="18" t="s">
        <v>177</v>
      </c>
      <c r="H22065" s="18" t="s">
        <v>176</v>
      </c>
      <c r="I22065" s="18" t="s">
        <v>54</v>
      </c>
      <c r="J22065" s="18">
        <v>20</v>
      </c>
      <c r="K22065" s="23">
        <f>TrtEthnicity[[#This Row],[FIRST_TREATMENTS]]*(21/TrtEthnicity[[#This Row],[WD]])</f>
        <v>22.05</v>
      </c>
    </row>
    <row r="22066" spans="1:11" x14ac:dyDescent="0.35">
      <c r="A22066" s="18">
        <v>9</v>
      </c>
      <c r="B22066" s="18">
        <v>201802</v>
      </c>
      <c r="C22066" s="18" t="s">
        <v>11</v>
      </c>
      <c r="D22066" s="18">
        <v>2018</v>
      </c>
      <c r="E22066" s="18" t="s">
        <v>3</v>
      </c>
      <c r="F22066" s="18" t="s">
        <v>3</v>
      </c>
      <c r="G22066" s="18" t="s">
        <v>177</v>
      </c>
      <c r="H22066" s="18" t="s">
        <v>176</v>
      </c>
      <c r="I22066" s="18" t="s">
        <v>56</v>
      </c>
      <c r="J22066" s="18">
        <v>20</v>
      </c>
      <c r="K22066" s="23">
        <f>TrtEthnicity[[#This Row],[FIRST_TREATMENTS]]*(21/TrtEthnicity[[#This Row],[WD]])</f>
        <v>9.4500000000000011</v>
      </c>
    </row>
    <row r="22067" spans="1:11" x14ac:dyDescent="0.35">
      <c r="A22067" s="18">
        <v>13</v>
      </c>
      <c r="B22067" s="18">
        <v>201802</v>
      </c>
      <c r="C22067" s="18" t="s">
        <v>11</v>
      </c>
      <c r="D22067" s="18">
        <v>2018</v>
      </c>
      <c r="E22067" s="18" t="s">
        <v>3</v>
      </c>
      <c r="F22067" s="18" t="s">
        <v>3</v>
      </c>
      <c r="G22067" s="18" t="s">
        <v>177</v>
      </c>
      <c r="H22067" s="18" t="s">
        <v>176</v>
      </c>
      <c r="I22067" s="18" t="s">
        <v>53</v>
      </c>
      <c r="J22067" s="18">
        <v>20</v>
      </c>
      <c r="K22067" s="23">
        <f>TrtEthnicity[[#This Row],[FIRST_TREATMENTS]]*(21/TrtEthnicity[[#This Row],[WD]])</f>
        <v>13.65</v>
      </c>
    </row>
    <row r="22068" spans="1:11" x14ac:dyDescent="0.35">
      <c r="A22068" s="18">
        <v>40</v>
      </c>
      <c r="B22068" s="18">
        <v>201802</v>
      </c>
      <c r="C22068" s="18" t="s">
        <v>11</v>
      </c>
      <c r="D22068" s="18">
        <v>2018</v>
      </c>
      <c r="E22068" s="18" t="s">
        <v>3</v>
      </c>
      <c r="F22068" s="18" t="s">
        <v>3</v>
      </c>
      <c r="G22068" s="18" t="s">
        <v>177</v>
      </c>
      <c r="H22068" s="18" t="s">
        <v>176</v>
      </c>
      <c r="I22068" s="18" t="s">
        <v>57</v>
      </c>
      <c r="J22068" s="18">
        <v>20</v>
      </c>
      <c r="K22068" s="23">
        <f>TrtEthnicity[[#This Row],[FIRST_TREATMENTS]]*(21/TrtEthnicity[[#This Row],[WD]])</f>
        <v>42</v>
      </c>
    </row>
    <row r="22069" spans="1:11" x14ac:dyDescent="0.35">
      <c r="A22069" s="18">
        <v>11</v>
      </c>
      <c r="B22069" s="18">
        <v>201802</v>
      </c>
      <c r="C22069" s="18" t="s">
        <v>11</v>
      </c>
      <c r="D22069" s="18">
        <v>2018</v>
      </c>
      <c r="E22069" s="18" t="s">
        <v>3</v>
      </c>
      <c r="F22069" s="18" t="s">
        <v>3</v>
      </c>
      <c r="G22069" s="18" t="s">
        <v>177</v>
      </c>
      <c r="H22069" s="18" t="s">
        <v>176</v>
      </c>
      <c r="I22069" s="18" t="s">
        <v>59</v>
      </c>
      <c r="J22069" s="18">
        <v>20</v>
      </c>
      <c r="K22069" s="23">
        <f>TrtEthnicity[[#This Row],[FIRST_TREATMENTS]]*(21/TrtEthnicity[[#This Row],[WD]])</f>
        <v>11.55</v>
      </c>
    </row>
    <row r="22070" spans="1:11" x14ac:dyDescent="0.35">
      <c r="A22070" s="18">
        <v>4</v>
      </c>
      <c r="B22070" s="18">
        <v>201802</v>
      </c>
      <c r="C22070" s="18" t="s">
        <v>11</v>
      </c>
      <c r="D22070" s="18">
        <v>2018</v>
      </c>
      <c r="E22070" s="18" t="s">
        <v>4</v>
      </c>
      <c r="F22070" s="18" t="s">
        <v>4</v>
      </c>
      <c r="G22070" s="18" t="s">
        <v>99</v>
      </c>
      <c r="H22070" s="18" t="s">
        <v>176</v>
      </c>
      <c r="I22070" s="18" t="s">
        <v>53</v>
      </c>
      <c r="J22070" s="18">
        <v>20</v>
      </c>
      <c r="K22070" s="23">
        <f>TrtEthnicity[[#This Row],[FIRST_TREATMENTS]]*(21/TrtEthnicity[[#This Row],[WD]])</f>
        <v>4.2</v>
      </c>
    </row>
    <row r="22071" spans="1:11" x14ac:dyDescent="0.35">
      <c r="A22071" s="18">
        <v>1</v>
      </c>
      <c r="B22071" s="18">
        <v>201802</v>
      </c>
      <c r="C22071" s="18" t="s">
        <v>11</v>
      </c>
      <c r="D22071" s="18">
        <v>2018</v>
      </c>
      <c r="E22071" s="18" t="s">
        <v>4</v>
      </c>
      <c r="F22071" s="18" t="s">
        <v>4</v>
      </c>
      <c r="G22071" s="18" t="s">
        <v>99</v>
      </c>
      <c r="H22071" s="18" t="s">
        <v>176</v>
      </c>
      <c r="I22071" s="18" t="s">
        <v>56</v>
      </c>
      <c r="J22071" s="18">
        <v>20</v>
      </c>
      <c r="K22071" s="23">
        <f>TrtEthnicity[[#This Row],[FIRST_TREATMENTS]]*(21/TrtEthnicity[[#This Row],[WD]])</f>
        <v>1.05</v>
      </c>
    </row>
    <row r="22072" spans="1:11" x14ac:dyDescent="0.35">
      <c r="A22072" s="18">
        <v>12</v>
      </c>
      <c r="B22072" s="18">
        <v>201802</v>
      </c>
      <c r="C22072" s="18" t="s">
        <v>11</v>
      </c>
      <c r="D22072" s="18">
        <v>2018</v>
      </c>
      <c r="E22072" s="18" t="s">
        <v>4</v>
      </c>
      <c r="F22072" s="18" t="s">
        <v>4</v>
      </c>
      <c r="G22072" s="18" t="s">
        <v>99</v>
      </c>
      <c r="H22072" s="18" t="s">
        <v>176</v>
      </c>
      <c r="I22072" s="18" t="s">
        <v>54</v>
      </c>
      <c r="J22072" s="18">
        <v>20</v>
      </c>
      <c r="K22072" s="23">
        <f>TrtEthnicity[[#This Row],[FIRST_TREATMENTS]]*(21/TrtEthnicity[[#This Row],[WD]])</f>
        <v>12.600000000000001</v>
      </c>
    </row>
    <row r="22073" spans="1:11" x14ac:dyDescent="0.35">
      <c r="A22073" s="18">
        <v>4</v>
      </c>
      <c r="B22073" s="18">
        <v>201802</v>
      </c>
      <c r="C22073" s="18" t="s">
        <v>11</v>
      </c>
      <c r="D22073" s="18">
        <v>2018</v>
      </c>
      <c r="E22073" s="18" t="s">
        <v>4</v>
      </c>
      <c r="F22073" s="18" t="s">
        <v>4</v>
      </c>
      <c r="G22073" s="18" t="s">
        <v>99</v>
      </c>
      <c r="H22073" s="18" t="s">
        <v>176</v>
      </c>
      <c r="I22073" s="18" t="s">
        <v>55</v>
      </c>
      <c r="J22073" s="18">
        <v>20</v>
      </c>
      <c r="K22073" s="23">
        <f>TrtEthnicity[[#This Row],[FIRST_TREATMENTS]]*(21/TrtEthnicity[[#This Row],[WD]])</f>
        <v>4.2</v>
      </c>
    </row>
    <row r="22074" spans="1:11" x14ac:dyDescent="0.35">
      <c r="A22074" s="18">
        <v>8</v>
      </c>
      <c r="B22074" s="18">
        <v>201802</v>
      </c>
      <c r="C22074" s="18" t="s">
        <v>11</v>
      </c>
      <c r="D22074" s="18">
        <v>2018</v>
      </c>
      <c r="E22074" s="18" t="s">
        <v>4</v>
      </c>
      <c r="F22074" s="18" t="s">
        <v>4</v>
      </c>
      <c r="G22074" s="18" t="s">
        <v>99</v>
      </c>
      <c r="H22074" s="18" t="s">
        <v>176</v>
      </c>
      <c r="I22074" s="18" t="s">
        <v>57</v>
      </c>
      <c r="J22074" s="18">
        <v>20</v>
      </c>
      <c r="K22074" s="23">
        <f>TrtEthnicity[[#This Row],[FIRST_TREATMENTS]]*(21/TrtEthnicity[[#This Row],[WD]])</f>
        <v>8.4</v>
      </c>
    </row>
    <row r="22075" spans="1:11" x14ac:dyDescent="0.35">
      <c r="A22075" s="18">
        <v>1</v>
      </c>
      <c r="B22075" s="18">
        <v>201802</v>
      </c>
      <c r="C22075" s="18" t="s">
        <v>11</v>
      </c>
      <c r="D22075" s="18">
        <v>2018</v>
      </c>
      <c r="E22075" s="18" t="s">
        <v>4</v>
      </c>
      <c r="F22075" s="18" t="s">
        <v>4</v>
      </c>
      <c r="G22075" s="18" t="s">
        <v>99</v>
      </c>
      <c r="H22075" s="18" t="s">
        <v>176</v>
      </c>
      <c r="I22075" s="18" t="s">
        <v>59</v>
      </c>
      <c r="J22075" s="18">
        <v>20</v>
      </c>
      <c r="K22075" s="23">
        <f>TrtEthnicity[[#This Row],[FIRST_TREATMENTS]]*(21/TrtEthnicity[[#This Row],[WD]])</f>
        <v>1.05</v>
      </c>
    </row>
    <row r="22076" spans="1:11" x14ac:dyDescent="0.35">
      <c r="A22076" s="18">
        <v>21</v>
      </c>
      <c r="B22076" s="18">
        <v>201802</v>
      </c>
      <c r="C22076" s="18" t="s">
        <v>11</v>
      </c>
      <c r="D22076" s="18">
        <v>2018</v>
      </c>
      <c r="E22076" s="18" t="s">
        <v>4</v>
      </c>
      <c r="F22076" s="18" t="s">
        <v>4</v>
      </c>
      <c r="G22076" s="18" t="s">
        <v>99</v>
      </c>
      <c r="H22076" s="18" t="s">
        <v>176</v>
      </c>
      <c r="I22076" s="18" t="s">
        <v>58</v>
      </c>
      <c r="J22076" s="18">
        <v>20</v>
      </c>
      <c r="K22076" s="23">
        <f>TrtEthnicity[[#This Row],[FIRST_TREATMENTS]]*(21/TrtEthnicity[[#This Row],[WD]])</f>
        <v>22.05</v>
      </c>
    </row>
    <row r="22077" spans="1:11" x14ac:dyDescent="0.35">
      <c r="A22077" s="18">
        <v>1</v>
      </c>
      <c r="B22077" s="18">
        <v>201802</v>
      </c>
      <c r="C22077" s="18" t="s">
        <v>11</v>
      </c>
      <c r="D22077" s="18">
        <v>2018</v>
      </c>
      <c r="E22077" s="18" t="s">
        <v>4</v>
      </c>
      <c r="F22077" s="18" t="s">
        <v>4</v>
      </c>
      <c r="G22077" s="18" t="s">
        <v>100</v>
      </c>
      <c r="H22077" s="18" t="s">
        <v>176</v>
      </c>
      <c r="I22077" s="18" t="s">
        <v>59</v>
      </c>
      <c r="J22077" s="18">
        <v>20</v>
      </c>
      <c r="K22077" s="23">
        <f>TrtEthnicity[[#This Row],[FIRST_TREATMENTS]]*(21/TrtEthnicity[[#This Row],[WD]])</f>
        <v>1.05</v>
      </c>
    </row>
    <row r="22078" spans="1:11" x14ac:dyDescent="0.35">
      <c r="A22078" s="18">
        <v>2</v>
      </c>
      <c r="B22078" s="18">
        <v>201802</v>
      </c>
      <c r="C22078" s="18" t="s">
        <v>11</v>
      </c>
      <c r="D22078" s="18">
        <v>2018</v>
      </c>
      <c r="E22078" s="18" t="s">
        <v>4</v>
      </c>
      <c r="F22078" s="18" t="s">
        <v>4</v>
      </c>
      <c r="G22078" s="18" t="s">
        <v>100</v>
      </c>
      <c r="H22078" s="18" t="s">
        <v>176</v>
      </c>
      <c r="I22078" s="18" t="s">
        <v>53</v>
      </c>
      <c r="J22078" s="18">
        <v>20</v>
      </c>
      <c r="K22078" s="23">
        <f>TrtEthnicity[[#This Row],[FIRST_TREATMENTS]]*(21/TrtEthnicity[[#This Row],[WD]])</f>
        <v>2.1</v>
      </c>
    </row>
    <row r="22079" spans="1:11" x14ac:dyDescent="0.35">
      <c r="A22079" s="18">
        <v>3</v>
      </c>
      <c r="B22079" s="18">
        <v>201802</v>
      </c>
      <c r="C22079" s="18" t="s">
        <v>11</v>
      </c>
      <c r="D22079" s="18">
        <v>2018</v>
      </c>
      <c r="E22079" s="18" t="s">
        <v>4</v>
      </c>
      <c r="F22079" s="18" t="s">
        <v>4</v>
      </c>
      <c r="G22079" s="18" t="s">
        <v>100</v>
      </c>
      <c r="H22079" s="18" t="s">
        <v>176</v>
      </c>
      <c r="I22079" s="18" t="s">
        <v>56</v>
      </c>
      <c r="J22079" s="18">
        <v>20</v>
      </c>
      <c r="K22079" s="23">
        <f>TrtEthnicity[[#This Row],[FIRST_TREATMENTS]]*(21/TrtEthnicity[[#This Row],[WD]])</f>
        <v>3.1500000000000004</v>
      </c>
    </row>
    <row r="22080" spans="1:11" x14ac:dyDescent="0.35">
      <c r="A22080" s="18">
        <v>13</v>
      </c>
      <c r="B22080" s="18">
        <v>201802</v>
      </c>
      <c r="C22080" s="18" t="s">
        <v>11</v>
      </c>
      <c r="D22080" s="18">
        <v>2018</v>
      </c>
      <c r="E22080" s="18" t="s">
        <v>4</v>
      </c>
      <c r="F22080" s="18" t="s">
        <v>4</v>
      </c>
      <c r="G22080" s="18" t="s">
        <v>100</v>
      </c>
      <c r="H22080" s="18" t="s">
        <v>176</v>
      </c>
      <c r="I22080" s="18" t="s">
        <v>58</v>
      </c>
      <c r="J22080" s="18">
        <v>20</v>
      </c>
      <c r="K22080" s="23">
        <f>TrtEthnicity[[#This Row],[FIRST_TREATMENTS]]*(21/TrtEthnicity[[#This Row],[WD]])</f>
        <v>13.65</v>
      </c>
    </row>
    <row r="22081" spans="1:11" x14ac:dyDescent="0.35">
      <c r="A22081" s="18">
        <v>4</v>
      </c>
      <c r="B22081" s="18">
        <v>201802</v>
      </c>
      <c r="C22081" s="18" t="s">
        <v>11</v>
      </c>
      <c r="D22081" s="18">
        <v>2018</v>
      </c>
      <c r="E22081" s="18" t="s">
        <v>4</v>
      </c>
      <c r="F22081" s="18" t="s">
        <v>4</v>
      </c>
      <c r="G22081" s="18" t="s">
        <v>100</v>
      </c>
      <c r="H22081" s="18" t="s">
        <v>176</v>
      </c>
      <c r="I22081" s="18" t="s">
        <v>54</v>
      </c>
      <c r="J22081" s="18">
        <v>20</v>
      </c>
      <c r="K22081" s="23">
        <f>TrtEthnicity[[#This Row],[FIRST_TREATMENTS]]*(21/TrtEthnicity[[#This Row],[WD]])</f>
        <v>4.2</v>
      </c>
    </row>
    <row r="22082" spans="1:11" x14ac:dyDescent="0.35">
      <c r="A22082" s="18">
        <v>2</v>
      </c>
      <c r="B22082" s="18">
        <v>201802</v>
      </c>
      <c r="C22082" s="18" t="s">
        <v>11</v>
      </c>
      <c r="D22082" s="18">
        <v>2018</v>
      </c>
      <c r="E22082" s="18" t="s">
        <v>4</v>
      </c>
      <c r="F22082" s="18" t="s">
        <v>4</v>
      </c>
      <c r="G22082" s="18" t="s">
        <v>101</v>
      </c>
      <c r="H22082" s="18" t="s">
        <v>176</v>
      </c>
      <c r="I22082" s="18" t="s">
        <v>54</v>
      </c>
      <c r="J22082" s="18">
        <v>20</v>
      </c>
      <c r="K22082" s="23">
        <f>TrtEthnicity[[#This Row],[FIRST_TREATMENTS]]*(21/TrtEthnicity[[#This Row],[WD]])</f>
        <v>2.1</v>
      </c>
    </row>
    <row r="22083" spans="1:11" x14ac:dyDescent="0.35">
      <c r="A22083" s="18">
        <v>1</v>
      </c>
      <c r="B22083" s="18">
        <v>201802</v>
      </c>
      <c r="C22083" s="18" t="s">
        <v>11</v>
      </c>
      <c r="D22083" s="18">
        <v>2018</v>
      </c>
      <c r="E22083" s="18" t="s">
        <v>4</v>
      </c>
      <c r="F22083" s="18" t="s">
        <v>4</v>
      </c>
      <c r="G22083" s="18" t="s">
        <v>101</v>
      </c>
      <c r="H22083" s="18" t="s">
        <v>176</v>
      </c>
      <c r="I22083" s="18" t="s">
        <v>56</v>
      </c>
      <c r="J22083" s="18">
        <v>20</v>
      </c>
      <c r="K22083" s="23">
        <f>TrtEthnicity[[#This Row],[FIRST_TREATMENTS]]*(21/TrtEthnicity[[#This Row],[WD]])</f>
        <v>1.05</v>
      </c>
    </row>
    <row r="22084" spans="1:11" x14ac:dyDescent="0.35">
      <c r="A22084" s="18">
        <v>1</v>
      </c>
      <c r="B22084" s="18">
        <v>201802</v>
      </c>
      <c r="C22084" s="18" t="s">
        <v>11</v>
      </c>
      <c r="D22084" s="18">
        <v>2018</v>
      </c>
      <c r="E22084" s="18" t="s">
        <v>4</v>
      </c>
      <c r="F22084" s="18" t="s">
        <v>4</v>
      </c>
      <c r="G22084" s="18" t="s">
        <v>101</v>
      </c>
      <c r="H22084" s="18" t="s">
        <v>176</v>
      </c>
      <c r="I22084" s="18" t="s">
        <v>53</v>
      </c>
      <c r="J22084" s="18">
        <v>20</v>
      </c>
      <c r="K22084" s="23">
        <f>TrtEthnicity[[#This Row],[FIRST_TREATMENTS]]*(21/TrtEthnicity[[#This Row],[WD]])</f>
        <v>1.05</v>
      </c>
    </row>
    <row r="22085" spans="1:11" x14ac:dyDescent="0.35">
      <c r="A22085" s="18">
        <v>1</v>
      </c>
      <c r="B22085" s="18">
        <v>201802</v>
      </c>
      <c r="C22085" s="18" t="s">
        <v>11</v>
      </c>
      <c r="D22085" s="18">
        <v>2018</v>
      </c>
      <c r="E22085" s="18" t="s">
        <v>4</v>
      </c>
      <c r="F22085" s="18" t="s">
        <v>4</v>
      </c>
      <c r="G22085" s="18" t="s">
        <v>101</v>
      </c>
      <c r="H22085" s="18" t="s">
        <v>176</v>
      </c>
      <c r="I22085" s="18" t="s">
        <v>58</v>
      </c>
      <c r="J22085" s="18">
        <v>20</v>
      </c>
      <c r="K22085" s="23">
        <f>TrtEthnicity[[#This Row],[FIRST_TREATMENTS]]*(21/TrtEthnicity[[#This Row],[WD]])</f>
        <v>1.05</v>
      </c>
    </row>
    <row r="22086" spans="1:11" x14ac:dyDescent="0.35">
      <c r="A22086" s="18">
        <v>4</v>
      </c>
      <c r="B22086" s="18">
        <v>201802</v>
      </c>
      <c r="C22086" s="18" t="s">
        <v>11</v>
      </c>
      <c r="D22086" s="18">
        <v>2018</v>
      </c>
      <c r="E22086" s="18" t="s">
        <v>4</v>
      </c>
      <c r="F22086" s="18" t="s">
        <v>4</v>
      </c>
      <c r="G22086" s="18" t="s">
        <v>102</v>
      </c>
      <c r="H22086" s="18" t="s">
        <v>176</v>
      </c>
      <c r="I22086" s="18" t="s">
        <v>53</v>
      </c>
      <c r="J22086" s="18">
        <v>20</v>
      </c>
      <c r="K22086" s="23">
        <f>TrtEthnicity[[#This Row],[FIRST_TREATMENTS]]*(21/TrtEthnicity[[#This Row],[WD]])</f>
        <v>4.2</v>
      </c>
    </row>
    <row r="22087" spans="1:11" x14ac:dyDescent="0.35">
      <c r="A22087" s="18">
        <v>1</v>
      </c>
      <c r="B22087" s="18">
        <v>201802</v>
      </c>
      <c r="C22087" s="18" t="s">
        <v>11</v>
      </c>
      <c r="D22087" s="18">
        <v>2018</v>
      </c>
      <c r="E22087" s="18" t="s">
        <v>4</v>
      </c>
      <c r="F22087" s="18" t="s">
        <v>4</v>
      </c>
      <c r="G22087" s="18" t="s">
        <v>102</v>
      </c>
      <c r="H22087" s="18" t="s">
        <v>176</v>
      </c>
      <c r="I22087" s="18" t="s">
        <v>55</v>
      </c>
      <c r="J22087" s="18">
        <v>20</v>
      </c>
      <c r="K22087" s="23">
        <f>TrtEthnicity[[#This Row],[FIRST_TREATMENTS]]*(21/TrtEthnicity[[#This Row],[WD]])</f>
        <v>1.05</v>
      </c>
    </row>
    <row r="22088" spans="1:11" x14ac:dyDescent="0.35">
      <c r="A22088" s="18">
        <v>9</v>
      </c>
      <c r="B22088" s="18">
        <v>201802</v>
      </c>
      <c r="C22088" s="18" t="s">
        <v>11</v>
      </c>
      <c r="D22088" s="18">
        <v>2018</v>
      </c>
      <c r="E22088" s="18" t="s">
        <v>4</v>
      </c>
      <c r="F22088" s="18" t="s">
        <v>4</v>
      </c>
      <c r="G22088" s="18" t="s">
        <v>102</v>
      </c>
      <c r="H22088" s="18" t="s">
        <v>176</v>
      </c>
      <c r="I22088" s="18" t="s">
        <v>58</v>
      </c>
      <c r="J22088" s="18">
        <v>20</v>
      </c>
      <c r="K22088" s="23">
        <f>TrtEthnicity[[#This Row],[FIRST_TREATMENTS]]*(21/TrtEthnicity[[#This Row],[WD]])</f>
        <v>9.4500000000000011</v>
      </c>
    </row>
    <row r="22089" spans="1:11" x14ac:dyDescent="0.35">
      <c r="A22089" s="18">
        <v>2</v>
      </c>
      <c r="B22089" s="18">
        <v>201802</v>
      </c>
      <c r="C22089" s="18" t="s">
        <v>11</v>
      </c>
      <c r="D22089" s="18">
        <v>2018</v>
      </c>
      <c r="E22089" s="18" t="s">
        <v>4</v>
      </c>
      <c r="F22089" s="18" t="s">
        <v>4</v>
      </c>
      <c r="G22089" s="18" t="s">
        <v>102</v>
      </c>
      <c r="H22089" s="18" t="s">
        <v>176</v>
      </c>
      <c r="I22089" s="18" t="s">
        <v>54</v>
      </c>
      <c r="J22089" s="18">
        <v>20</v>
      </c>
      <c r="K22089" s="23">
        <f>TrtEthnicity[[#This Row],[FIRST_TREATMENTS]]*(21/TrtEthnicity[[#This Row],[WD]])</f>
        <v>2.1</v>
      </c>
    </row>
    <row r="22090" spans="1:11" x14ac:dyDescent="0.35">
      <c r="A22090" s="18">
        <v>2</v>
      </c>
      <c r="B22090" s="18">
        <v>201802</v>
      </c>
      <c r="C22090" s="18" t="s">
        <v>11</v>
      </c>
      <c r="D22090" s="18">
        <v>2018</v>
      </c>
      <c r="E22090" s="18" t="s">
        <v>4</v>
      </c>
      <c r="F22090" s="18" t="s">
        <v>4</v>
      </c>
      <c r="G22090" s="18" t="s">
        <v>102</v>
      </c>
      <c r="H22090" s="18" t="s">
        <v>176</v>
      </c>
      <c r="I22090" s="18" t="s">
        <v>56</v>
      </c>
      <c r="J22090" s="18">
        <v>20</v>
      </c>
      <c r="K22090" s="23">
        <f>TrtEthnicity[[#This Row],[FIRST_TREATMENTS]]*(21/TrtEthnicity[[#This Row],[WD]])</f>
        <v>2.1</v>
      </c>
    </row>
    <row r="22091" spans="1:11" x14ac:dyDescent="0.35">
      <c r="A22091" s="18">
        <v>2</v>
      </c>
      <c r="B22091" s="18">
        <v>201802</v>
      </c>
      <c r="C22091" s="18" t="s">
        <v>11</v>
      </c>
      <c r="D22091" s="18">
        <v>2018</v>
      </c>
      <c r="E22091" s="18" t="s">
        <v>4</v>
      </c>
      <c r="F22091" s="18" t="s">
        <v>4</v>
      </c>
      <c r="G22091" s="18" t="s">
        <v>102</v>
      </c>
      <c r="H22091" s="18" t="s">
        <v>176</v>
      </c>
      <c r="I22091" s="18" t="s">
        <v>57</v>
      </c>
      <c r="J22091" s="18">
        <v>20</v>
      </c>
      <c r="K22091" s="23">
        <f>TrtEthnicity[[#This Row],[FIRST_TREATMENTS]]*(21/TrtEthnicity[[#This Row],[WD]])</f>
        <v>2.1</v>
      </c>
    </row>
    <row r="22092" spans="1:11" x14ac:dyDescent="0.35">
      <c r="A22092" s="18">
        <v>2</v>
      </c>
      <c r="B22092" s="18">
        <v>201802</v>
      </c>
      <c r="C22092" s="18" t="s">
        <v>11</v>
      </c>
      <c r="D22092" s="18">
        <v>2018</v>
      </c>
      <c r="E22092" s="18" t="s">
        <v>4</v>
      </c>
      <c r="F22092" s="18" t="s">
        <v>4</v>
      </c>
      <c r="G22092" s="18" t="s">
        <v>102</v>
      </c>
      <c r="H22092" s="18" t="s">
        <v>176</v>
      </c>
      <c r="I22092" s="18" t="s">
        <v>59</v>
      </c>
      <c r="J22092" s="18">
        <v>20</v>
      </c>
      <c r="K22092" s="23">
        <f>TrtEthnicity[[#This Row],[FIRST_TREATMENTS]]*(21/TrtEthnicity[[#This Row],[WD]])</f>
        <v>2.1</v>
      </c>
    </row>
    <row r="22093" spans="1:11" x14ac:dyDescent="0.35">
      <c r="A22093" s="18">
        <v>14</v>
      </c>
      <c r="B22093" s="18">
        <v>201802</v>
      </c>
      <c r="C22093" s="18" t="s">
        <v>11</v>
      </c>
      <c r="D22093" s="18">
        <v>2018</v>
      </c>
      <c r="E22093" s="18" t="s">
        <v>4</v>
      </c>
      <c r="F22093" s="18" t="s">
        <v>4</v>
      </c>
      <c r="G22093" s="18" t="s">
        <v>103</v>
      </c>
      <c r="H22093" s="18" t="s">
        <v>103</v>
      </c>
      <c r="I22093" s="18" t="s">
        <v>57</v>
      </c>
      <c r="J22093" s="18">
        <v>20</v>
      </c>
      <c r="K22093" s="23">
        <f>TrtEthnicity[[#This Row],[FIRST_TREATMENTS]]*(21/TrtEthnicity[[#This Row],[WD]])</f>
        <v>14.700000000000001</v>
      </c>
    </row>
    <row r="22094" spans="1:11" x14ac:dyDescent="0.35">
      <c r="A22094" s="18">
        <v>2</v>
      </c>
      <c r="B22094" s="18">
        <v>201802</v>
      </c>
      <c r="C22094" s="18" t="s">
        <v>11</v>
      </c>
      <c r="D22094" s="18">
        <v>2018</v>
      </c>
      <c r="E22094" s="18" t="s">
        <v>4</v>
      </c>
      <c r="F22094" s="18" t="s">
        <v>4</v>
      </c>
      <c r="G22094" s="18" t="s">
        <v>103</v>
      </c>
      <c r="H22094" s="18" t="s">
        <v>103</v>
      </c>
      <c r="I22094" s="18" t="s">
        <v>56</v>
      </c>
      <c r="J22094" s="18">
        <v>20</v>
      </c>
      <c r="K22094" s="23">
        <f>TrtEthnicity[[#This Row],[FIRST_TREATMENTS]]*(21/TrtEthnicity[[#This Row],[WD]])</f>
        <v>2.1</v>
      </c>
    </row>
    <row r="22095" spans="1:11" x14ac:dyDescent="0.35">
      <c r="A22095" s="18">
        <v>10</v>
      </c>
      <c r="B22095" s="18">
        <v>201802</v>
      </c>
      <c r="C22095" s="18" t="s">
        <v>11</v>
      </c>
      <c r="D22095" s="18">
        <v>2018</v>
      </c>
      <c r="E22095" s="18" t="s">
        <v>4</v>
      </c>
      <c r="F22095" s="18" t="s">
        <v>4</v>
      </c>
      <c r="G22095" s="18" t="s">
        <v>103</v>
      </c>
      <c r="H22095" s="18" t="s">
        <v>103</v>
      </c>
      <c r="I22095" s="18" t="s">
        <v>54</v>
      </c>
      <c r="J22095" s="18">
        <v>20</v>
      </c>
      <c r="K22095" s="23">
        <f>TrtEthnicity[[#This Row],[FIRST_TREATMENTS]]*(21/TrtEthnicity[[#This Row],[WD]])</f>
        <v>10.5</v>
      </c>
    </row>
    <row r="22096" spans="1:11" x14ac:dyDescent="0.35">
      <c r="A22096" s="18">
        <v>3</v>
      </c>
      <c r="B22096" s="18">
        <v>201802</v>
      </c>
      <c r="C22096" s="18" t="s">
        <v>11</v>
      </c>
      <c r="D22096" s="18">
        <v>2018</v>
      </c>
      <c r="E22096" s="18" t="s">
        <v>4</v>
      </c>
      <c r="F22096" s="18" t="s">
        <v>4</v>
      </c>
      <c r="G22096" s="18" t="s">
        <v>103</v>
      </c>
      <c r="H22096" s="18" t="s">
        <v>103</v>
      </c>
      <c r="I22096" s="18" t="s">
        <v>59</v>
      </c>
      <c r="J22096" s="18">
        <v>20</v>
      </c>
      <c r="K22096" s="23">
        <f>TrtEthnicity[[#This Row],[FIRST_TREATMENTS]]*(21/TrtEthnicity[[#This Row],[WD]])</f>
        <v>3.1500000000000004</v>
      </c>
    </row>
    <row r="22097" spans="1:11" x14ac:dyDescent="0.35">
      <c r="A22097" s="18">
        <v>12</v>
      </c>
      <c r="B22097" s="18">
        <v>201802</v>
      </c>
      <c r="C22097" s="18" t="s">
        <v>11</v>
      </c>
      <c r="D22097" s="18">
        <v>2018</v>
      </c>
      <c r="E22097" s="18" t="s">
        <v>4</v>
      </c>
      <c r="F22097" s="18" t="s">
        <v>4</v>
      </c>
      <c r="G22097" s="18" t="s">
        <v>103</v>
      </c>
      <c r="H22097" s="18" t="s">
        <v>103</v>
      </c>
      <c r="I22097" s="18" t="s">
        <v>58</v>
      </c>
      <c r="J22097" s="18">
        <v>20</v>
      </c>
      <c r="K22097" s="23">
        <f>TrtEthnicity[[#This Row],[FIRST_TREATMENTS]]*(21/TrtEthnicity[[#This Row],[WD]])</f>
        <v>12.600000000000001</v>
      </c>
    </row>
    <row r="22098" spans="1:11" x14ac:dyDescent="0.35">
      <c r="A22098" s="18">
        <v>2</v>
      </c>
      <c r="B22098" s="18">
        <v>201802</v>
      </c>
      <c r="C22098" s="18" t="s">
        <v>11</v>
      </c>
      <c r="D22098" s="18">
        <v>2018</v>
      </c>
      <c r="E22098" s="18" t="s">
        <v>4</v>
      </c>
      <c r="F22098" s="18" t="s">
        <v>4</v>
      </c>
      <c r="G22098" s="18" t="s">
        <v>103</v>
      </c>
      <c r="H22098" s="18" t="s">
        <v>103</v>
      </c>
      <c r="I22098" s="18" t="s">
        <v>55</v>
      </c>
      <c r="J22098" s="18">
        <v>20</v>
      </c>
      <c r="K22098" s="23">
        <f>TrtEthnicity[[#This Row],[FIRST_TREATMENTS]]*(21/TrtEthnicity[[#This Row],[WD]])</f>
        <v>2.1</v>
      </c>
    </row>
    <row r="22099" spans="1:11" x14ac:dyDescent="0.35">
      <c r="A22099" s="18">
        <v>162</v>
      </c>
      <c r="B22099" s="18">
        <v>201802</v>
      </c>
      <c r="C22099" s="18" t="s">
        <v>11</v>
      </c>
      <c r="D22099" s="18">
        <v>2018</v>
      </c>
      <c r="E22099" s="18" t="s">
        <v>4</v>
      </c>
      <c r="F22099" s="18" t="s">
        <v>4</v>
      </c>
      <c r="G22099" s="18" t="s">
        <v>154</v>
      </c>
      <c r="H22099" s="18" t="s">
        <v>154</v>
      </c>
      <c r="I22099" s="18" t="s">
        <v>57</v>
      </c>
      <c r="J22099" s="18">
        <v>20</v>
      </c>
      <c r="K22099" s="23">
        <f>TrtEthnicity[[#This Row],[FIRST_TREATMENTS]]*(21/TrtEthnicity[[#This Row],[WD]])</f>
        <v>170.1</v>
      </c>
    </row>
    <row r="22100" spans="1:11" x14ac:dyDescent="0.35">
      <c r="A22100" s="18">
        <v>126</v>
      </c>
      <c r="B22100" s="18">
        <v>201802</v>
      </c>
      <c r="C22100" s="18" t="s">
        <v>11</v>
      </c>
      <c r="D22100" s="18">
        <v>2018</v>
      </c>
      <c r="E22100" s="18" t="s">
        <v>4</v>
      </c>
      <c r="F22100" s="18" t="s">
        <v>4</v>
      </c>
      <c r="G22100" s="18" t="s">
        <v>154</v>
      </c>
      <c r="H22100" s="18" t="s">
        <v>154</v>
      </c>
      <c r="I22100" s="18" t="s">
        <v>53</v>
      </c>
      <c r="J22100" s="18">
        <v>20</v>
      </c>
      <c r="K22100" s="23">
        <f>TrtEthnicity[[#This Row],[FIRST_TREATMENTS]]*(21/TrtEthnicity[[#This Row],[WD]])</f>
        <v>132.30000000000001</v>
      </c>
    </row>
    <row r="22101" spans="1:11" x14ac:dyDescent="0.35">
      <c r="A22101" s="18">
        <v>195</v>
      </c>
      <c r="B22101" s="18">
        <v>201802</v>
      </c>
      <c r="C22101" s="18" t="s">
        <v>11</v>
      </c>
      <c r="D22101" s="18">
        <v>2018</v>
      </c>
      <c r="E22101" s="18" t="s">
        <v>4</v>
      </c>
      <c r="F22101" s="18" t="s">
        <v>4</v>
      </c>
      <c r="G22101" s="18" t="s">
        <v>154</v>
      </c>
      <c r="H22101" s="18" t="s">
        <v>154</v>
      </c>
      <c r="I22101" s="18" t="s">
        <v>56</v>
      </c>
      <c r="J22101" s="18">
        <v>20</v>
      </c>
      <c r="K22101" s="23">
        <f>TrtEthnicity[[#This Row],[FIRST_TREATMENTS]]*(21/TrtEthnicity[[#This Row],[WD]])</f>
        <v>204.75</v>
      </c>
    </row>
    <row r="22102" spans="1:11" x14ac:dyDescent="0.35">
      <c r="A22102" s="18">
        <v>184</v>
      </c>
      <c r="B22102" s="18">
        <v>201802</v>
      </c>
      <c r="C22102" s="18" t="s">
        <v>11</v>
      </c>
      <c r="D22102" s="18">
        <v>2018</v>
      </c>
      <c r="E22102" s="18" t="s">
        <v>4</v>
      </c>
      <c r="F22102" s="18" t="s">
        <v>4</v>
      </c>
      <c r="G22102" s="18" t="s">
        <v>154</v>
      </c>
      <c r="H22102" s="18" t="s">
        <v>154</v>
      </c>
      <c r="I22102" s="18" t="s">
        <v>54</v>
      </c>
      <c r="J22102" s="18">
        <v>20</v>
      </c>
      <c r="K22102" s="23">
        <f>TrtEthnicity[[#This Row],[FIRST_TREATMENTS]]*(21/TrtEthnicity[[#This Row],[WD]])</f>
        <v>193.20000000000002</v>
      </c>
    </row>
    <row r="22103" spans="1:11" x14ac:dyDescent="0.35">
      <c r="A22103" s="18">
        <v>104</v>
      </c>
      <c r="B22103" s="18">
        <v>201802</v>
      </c>
      <c r="C22103" s="18" t="s">
        <v>11</v>
      </c>
      <c r="D22103" s="18">
        <v>2018</v>
      </c>
      <c r="E22103" s="18" t="s">
        <v>4</v>
      </c>
      <c r="F22103" s="18" t="s">
        <v>4</v>
      </c>
      <c r="G22103" s="18" t="s">
        <v>154</v>
      </c>
      <c r="H22103" s="18" t="s">
        <v>154</v>
      </c>
      <c r="I22103" s="18" t="s">
        <v>59</v>
      </c>
      <c r="J22103" s="18">
        <v>20</v>
      </c>
      <c r="K22103" s="23">
        <f>TrtEthnicity[[#This Row],[FIRST_TREATMENTS]]*(21/TrtEthnicity[[#This Row],[WD]])</f>
        <v>109.2</v>
      </c>
    </row>
    <row r="22104" spans="1:11" x14ac:dyDescent="0.35">
      <c r="A22104" s="18">
        <v>117</v>
      </c>
      <c r="B22104" s="18">
        <v>201802</v>
      </c>
      <c r="C22104" s="18" t="s">
        <v>11</v>
      </c>
      <c r="D22104" s="18">
        <v>2018</v>
      </c>
      <c r="E22104" s="18" t="s">
        <v>4</v>
      </c>
      <c r="F22104" s="18" t="s">
        <v>4</v>
      </c>
      <c r="G22104" s="18" t="s">
        <v>154</v>
      </c>
      <c r="H22104" s="18" t="s">
        <v>154</v>
      </c>
      <c r="I22104" s="18" t="s">
        <v>55</v>
      </c>
      <c r="J22104" s="18">
        <v>20</v>
      </c>
      <c r="K22104" s="23">
        <f>TrtEthnicity[[#This Row],[FIRST_TREATMENTS]]*(21/TrtEthnicity[[#This Row],[WD]])</f>
        <v>122.85000000000001</v>
      </c>
    </row>
    <row r="22105" spans="1:11" x14ac:dyDescent="0.35">
      <c r="A22105" s="18">
        <v>68</v>
      </c>
      <c r="B22105" s="18">
        <v>201802</v>
      </c>
      <c r="C22105" s="18" t="s">
        <v>11</v>
      </c>
      <c r="D22105" s="18">
        <v>2018</v>
      </c>
      <c r="E22105" s="18" t="s">
        <v>4</v>
      </c>
      <c r="F22105" s="18" t="s">
        <v>4</v>
      </c>
      <c r="G22105" s="18" t="s">
        <v>154</v>
      </c>
      <c r="H22105" s="18" t="s">
        <v>154</v>
      </c>
      <c r="I22105" s="18" t="s">
        <v>58</v>
      </c>
      <c r="J22105" s="18">
        <v>20</v>
      </c>
      <c r="K22105" s="23">
        <f>TrtEthnicity[[#This Row],[FIRST_TREATMENTS]]*(21/TrtEthnicity[[#This Row],[WD]])</f>
        <v>71.400000000000006</v>
      </c>
    </row>
    <row r="22106" spans="1:11" x14ac:dyDescent="0.35">
      <c r="A22106" s="18">
        <v>3</v>
      </c>
      <c r="B22106" s="18">
        <v>201802</v>
      </c>
      <c r="C22106" s="18" t="s">
        <v>11</v>
      </c>
      <c r="D22106" s="18">
        <v>2018</v>
      </c>
      <c r="E22106" s="18" t="s">
        <v>4</v>
      </c>
      <c r="F22106" s="18" t="s">
        <v>4</v>
      </c>
      <c r="G22106" s="18" t="s">
        <v>177</v>
      </c>
      <c r="H22106" s="18" t="s">
        <v>176</v>
      </c>
      <c r="I22106" s="18" t="s">
        <v>55</v>
      </c>
      <c r="J22106" s="18">
        <v>20</v>
      </c>
      <c r="K22106" s="23">
        <f>TrtEthnicity[[#This Row],[FIRST_TREATMENTS]]*(21/TrtEthnicity[[#This Row],[WD]])</f>
        <v>3.1500000000000004</v>
      </c>
    </row>
    <row r="22107" spans="1:11" x14ac:dyDescent="0.35">
      <c r="A22107" s="18">
        <v>19</v>
      </c>
      <c r="B22107" s="18">
        <v>201802</v>
      </c>
      <c r="C22107" s="18" t="s">
        <v>11</v>
      </c>
      <c r="D22107" s="18">
        <v>2018</v>
      </c>
      <c r="E22107" s="18" t="s">
        <v>4</v>
      </c>
      <c r="F22107" s="18" t="s">
        <v>4</v>
      </c>
      <c r="G22107" s="18" t="s">
        <v>177</v>
      </c>
      <c r="H22107" s="18" t="s">
        <v>176</v>
      </c>
      <c r="I22107" s="18" t="s">
        <v>58</v>
      </c>
      <c r="J22107" s="18">
        <v>20</v>
      </c>
      <c r="K22107" s="23">
        <f>TrtEthnicity[[#This Row],[FIRST_TREATMENTS]]*(21/TrtEthnicity[[#This Row],[WD]])</f>
        <v>19.95</v>
      </c>
    </row>
    <row r="22108" spans="1:11" x14ac:dyDescent="0.35">
      <c r="A22108" s="18">
        <v>7</v>
      </c>
      <c r="B22108" s="18">
        <v>201802</v>
      </c>
      <c r="C22108" s="18" t="s">
        <v>11</v>
      </c>
      <c r="D22108" s="18">
        <v>2018</v>
      </c>
      <c r="E22108" s="18" t="s">
        <v>4</v>
      </c>
      <c r="F22108" s="18" t="s">
        <v>4</v>
      </c>
      <c r="G22108" s="18" t="s">
        <v>177</v>
      </c>
      <c r="H22108" s="18" t="s">
        <v>176</v>
      </c>
      <c r="I22108" s="18" t="s">
        <v>54</v>
      </c>
      <c r="J22108" s="18">
        <v>20</v>
      </c>
      <c r="K22108" s="23">
        <f>TrtEthnicity[[#This Row],[FIRST_TREATMENTS]]*(21/TrtEthnicity[[#This Row],[WD]])</f>
        <v>7.3500000000000005</v>
      </c>
    </row>
    <row r="22109" spans="1:11" x14ac:dyDescent="0.35">
      <c r="A22109" s="18">
        <v>3</v>
      </c>
      <c r="B22109" s="18">
        <v>201802</v>
      </c>
      <c r="C22109" s="18" t="s">
        <v>11</v>
      </c>
      <c r="D22109" s="18">
        <v>2018</v>
      </c>
      <c r="E22109" s="18" t="s">
        <v>4</v>
      </c>
      <c r="F22109" s="18" t="s">
        <v>4</v>
      </c>
      <c r="G22109" s="18" t="s">
        <v>177</v>
      </c>
      <c r="H22109" s="18" t="s">
        <v>176</v>
      </c>
      <c r="I22109" s="18" t="s">
        <v>59</v>
      </c>
      <c r="J22109" s="18">
        <v>20</v>
      </c>
      <c r="K22109" s="23">
        <f>TrtEthnicity[[#This Row],[FIRST_TREATMENTS]]*(21/TrtEthnicity[[#This Row],[WD]])</f>
        <v>3.1500000000000004</v>
      </c>
    </row>
    <row r="22110" spans="1:11" x14ac:dyDescent="0.35">
      <c r="A22110" s="18">
        <v>12</v>
      </c>
      <c r="B22110" s="18">
        <v>201802</v>
      </c>
      <c r="C22110" s="18" t="s">
        <v>11</v>
      </c>
      <c r="D22110" s="18">
        <v>2018</v>
      </c>
      <c r="E22110" s="18" t="s">
        <v>4</v>
      </c>
      <c r="F22110" s="18" t="s">
        <v>4</v>
      </c>
      <c r="G22110" s="18" t="s">
        <v>177</v>
      </c>
      <c r="H22110" s="18" t="s">
        <v>176</v>
      </c>
      <c r="I22110" s="18" t="s">
        <v>57</v>
      </c>
      <c r="J22110" s="18">
        <v>20</v>
      </c>
      <c r="K22110" s="23">
        <f>TrtEthnicity[[#This Row],[FIRST_TREATMENTS]]*(21/TrtEthnicity[[#This Row],[WD]])</f>
        <v>12.600000000000001</v>
      </c>
    </row>
    <row r="22111" spans="1:11" x14ac:dyDescent="0.35">
      <c r="A22111" s="18">
        <v>1</v>
      </c>
      <c r="B22111" s="18">
        <v>201802</v>
      </c>
      <c r="C22111" s="18" t="s">
        <v>11</v>
      </c>
      <c r="D22111" s="18">
        <v>2018</v>
      </c>
      <c r="E22111" s="18" t="s">
        <v>4</v>
      </c>
      <c r="F22111" s="18" t="s">
        <v>4</v>
      </c>
      <c r="G22111" s="18" t="s">
        <v>177</v>
      </c>
      <c r="H22111" s="18" t="s">
        <v>176</v>
      </c>
      <c r="I22111" s="18" t="s">
        <v>56</v>
      </c>
      <c r="J22111" s="18">
        <v>20</v>
      </c>
      <c r="K22111" s="23">
        <f>TrtEthnicity[[#This Row],[FIRST_TREATMENTS]]*(21/TrtEthnicity[[#This Row],[WD]])</f>
        <v>1.05</v>
      </c>
    </row>
    <row r="22112" spans="1:11" x14ac:dyDescent="0.35">
      <c r="A22112" s="18">
        <v>7</v>
      </c>
      <c r="B22112" s="18">
        <v>201802</v>
      </c>
      <c r="C22112" s="18" t="s">
        <v>11</v>
      </c>
      <c r="D22112" s="18">
        <v>2018</v>
      </c>
      <c r="E22112" s="18" t="s">
        <v>4</v>
      </c>
      <c r="F22112" s="18" t="s">
        <v>4</v>
      </c>
      <c r="G22112" s="18" t="s">
        <v>177</v>
      </c>
      <c r="H22112" s="18" t="s">
        <v>176</v>
      </c>
      <c r="I22112" s="18" t="s">
        <v>53</v>
      </c>
      <c r="J22112" s="18">
        <v>20</v>
      </c>
      <c r="K22112" s="23">
        <f>TrtEthnicity[[#This Row],[FIRST_TREATMENTS]]*(21/TrtEthnicity[[#This Row],[WD]])</f>
        <v>7.3500000000000005</v>
      </c>
    </row>
    <row r="22113" spans="1:11" x14ac:dyDescent="0.35">
      <c r="A22113" s="18">
        <v>14</v>
      </c>
      <c r="B22113" s="18">
        <v>201802</v>
      </c>
      <c r="C22113" s="18" t="s">
        <v>11</v>
      </c>
      <c r="D22113" s="18">
        <v>2018</v>
      </c>
      <c r="E22113" s="18" t="s">
        <v>116</v>
      </c>
      <c r="F22113" s="18" t="s">
        <v>116</v>
      </c>
      <c r="G22113" s="18" t="s">
        <v>99</v>
      </c>
      <c r="H22113" s="18" t="s">
        <v>176</v>
      </c>
      <c r="I22113" s="18" t="s">
        <v>54</v>
      </c>
      <c r="J22113" s="18">
        <v>20</v>
      </c>
      <c r="K22113" s="23">
        <f>TrtEthnicity[[#This Row],[FIRST_TREATMENTS]]*(21/TrtEthnicity[[#This Row],[WD]])</f>
        <v>14.700000000000001</v>
      </c>
    </row>
    <row r="22114" spans="1:11" x14ac:dyDescent="0.35">
      <c r="A22114" s="18">
        <v>1</v>
      </c>
      <c r="B22114" s="18">
        <v>201802</v>
      </c>
      <c r="C22114" s="18" t="s">
        <v>11</v>
      </c>
      <c r="D22114" s="18">
        <v>2018</v>
      </c>
      <c r="E22114" s="18" t="s">
        <v>116</v>
      </c>
      <c r="F22114" s="18" t="s">
        <v>116</v>
      </c>
      <c r="G22114" s="18" t="s">
        <v>99</v>
      </c>
      <c r="H22114" s="18" t="s">
        <v>176</v>
      </c>
      <c r="I22114" s="18" t="s">
        <v>55</v>
      </c>
      <c r="J22114" s="18">
        <v>20</v>
      </c>
      <c r="K22114" s="23">
        <f>TrtEthnicity[[#This Row],[FIRST_TREATMENTS]]*(21/TrtEthnicity[[#This Row],[WD]])</f>
        <v>1.05</v>
      </c>
    </row>
    <row r="22115" spans="1:11" x14ac:dyDescent="0.35">
      <c r="A22115" s="18">
        <v>8</v>
      </c>
      <c r="B22115" s="18">
        <v>201802</v>
      </c>
      <c r="C22115" s="18" t="s">
        <v>11</v>
      </c>
      <c r="D22115" s="18">
        <v>2018</v>
      </c>
      <c r="E22115" s="18" t="s">
        <v>116</v>
      </c>
      <c r="F22115" s="18" t="s">
        <v>116</v>
      </c>
      <c r="G22115" s="18" t="s">
        <v>99</v>
      </c>
      <c r="H22115" s="18" t="s">
        <v>176</v>
      </c>
      <c r="I22115" s="18" t="s">
        <v>57</v>
      </c>
      <c r="J22115" s="18">
        <v>20</v>
      </c>
      <c r="K22115" s="23">
        <f>TrtEthnicity[[#This Row],[FIRST_TREATMENTS]]*(21/TrtEthnicity[[#This Row],[WD]])</f>
        <v>8.4</v>
      </c>
    </row>
    <row r="22116" spans="1:11" x14ac:dyDescent="0.35">
      <c r="A22116" s="18">
        <v>27</v>
      </c>
      <c r="B22116" s="18">
        <v>201802</v>
      </c>
      <c r="C22116" s="18" t="s">
        <v>11</v>
      </c>
      <c r="D22116" s="18">
        <v>2018</v>
      </c>
      <c r="E22116" s="18" t="s">
        <v>116</v>
      </c>
      <c r="F22116" s="18" t="s">
        <v>116</v>
      </c>
      <c r="G22116" s="18" t="s">
        <v>99</v>
      </c>
      <c r="H22116" s="18" t="s">
        <v>176</v>
      </c>
      <c r="I22116" s="18" t="s">
        <v>58</v>
      </c>
      <c r="J22116" s="18">
        <v>20</v>
      </c>
      <c r="K22116" s="23">
        <f>TrtEthnicity[[#This Row],[FIRST_TREATMENTS]]*(21/TrtEthnicity[[#This Row],[WD]])</f>
        <v>28.35</v>
      </c>
    </row>
    <row r="22117" spans="1:11" x14ac:dyDescent="0.35">
      <c r="A22117" s="18">
        <v>6</v>
      </c>
      <c r="B22117" s="18">
        <v>201802</v>
      </c>
      <c r="C22117" s="18" t="s">
        <v>11</v>
      </c>
      <c r="D22117" s="18">
        <v>2018</v>
      </c>
      <c r="E22117" s="18" t="s">
        <v>116</v>
      </c>
      <c r="F22117" s="18" t="s">
        <v>116</v>
      </c>
      <c r="G22117" s="18" t="s">
        <v>99</v>
      </c>
      <c r="H22117" s="18" t="s">
        <v>176</v>
      </c>
      <c r="I22117" s="18" t="s">
        <v>53</v>
      </c>
      <c r="J22117" s="18">
        <v>20</v>
      </c>
      <c r="K22117" s="23">
        <f>TrtEthnicity[[#This Row],[FIRST_TREATMENTS]]*(21/TrtEthnicity[[#This Row],[WD]])</f>
        <v>6.3000000000000007</v>
      </c>
    </row>
    <row r="22118" spans="1:11" x14ac:dyDescent="0.35">
      <c r="A22118" s="18">
        <v>11</v>
      </c>
      <c r="B22118" s="18">
        <v>201802</v>
      </c>
      <c r="C22118" s="18" t="s">
        <v>11</v>
      </c>
      <c r="D22118" s="18">
        <v>2018</v>
      </c>
      <c r="E22118" s="18" t="s">
        <v>116</v>
      </c>
      <c r="F22118" s="18" t="s">
        <v>116</v>
      </c>
      <c r="G22118" s="18" t="s">
        <v>99</v>
      </c>
      <c r="H22118" s="18" t="s">
        <v>176</v>
      </c>
      <c r="I22118" s="18" t="s">
        <v>56</v>
      </c>
      <c r="J22118" s="18">
        <v>20</v>
      </c>
      <c r="K22118" s="23">
        <f>TrtEthnicity[[#This Row],[FIRST_TREATMENTS]]*(21/TrtEthnicity[[#This Row],[WD]])</f>
        <v>11.55</v>
      </c>
    </row>
    <row r="22119" spans="1:11" x14ac:dyDescent="0.35">
      <c r="A22119" s="18">
        <v>20</v>
      </c>
      <c r="B22119" s="18">
        <v>201802</v>
      </c>
      <c r="C22119" s="18" t="s">
        <v>11</v>
      </c>
      <c r="D22119" s="18">
        <v>2018</v>
      </c>
      <c r="E22119" s="18" t="s">
        <v>116</v>
      </c>
      <c r="F22119" s="18" t="s">
        <v>116</v>
      </c>
      <c r="G22119" s="18" t="s">
        <v>100</v>
      </c>
      <c r="H22119" s="18" t="s">
        <v>176</v>
      </c>
      <c r="I22119" s="18" t="s">
        <v>58</v>
      </c>
      <c r="J22119" s="18">
        <v>20</v>
      </c>
      <c r="K22119" s="23">
        <f>TrtEthnicity[[#This Row],[FIRST_TREATMENTS]]*(21/TrtEthnicity[[#This Row],[WD]])</f>
        <v>21</v>
      </c>
    </row>
    <row r="22120" spans="1:11" x14ac:dyDescent="0.35">
      <c r="A22120" s="18">
        <v>2</v>
      </c>
      <c r="B22120" s="18">
        <v>201802</v>
      </c>
      <c r="C22120" s="18" t="s">
        <v>11</v>
      </c>
      <c r="D22120" s="18">
        <v>2018</v>
      </c>
      <c r="E22120" s="18" t="s">
        <v>116</v>
      </c>
      <c r="F22120" s="18" t="s">
        <v>116</v>
      </c>
      <c r="G22120" s="18" t="s">
        <v>100</v>
      </c>
      <c r="H22120" s="18" t="s">
        <v>176</v>
      </c>
      <c r="I22120" s="18" t="s">
        <v>57</v>
      </c>
      <c r="J22120" s="18">
        <v>20</v>
      </c>
      <c r="K22120" s="23">
        <f>TrtEthnicity[[#This Row],[FIRST_TREATMENTS]]*(21/TrtEthnicity[[#This Row],[WD]])</f>
        <v>2.1</v>
      </c>
    </row>
    <row r="22121" spans="1:11" x14ac:dyDescent="0.35">
      <c r="A22121" s="18">
        <v>1</v>
      </c>
      <c r="B22121" s="18">
        <v>201802</v>
      </c>
      <c r="C22121" s="18" t="s">
        <v>11</v>
      </c>
      <c r="D22121" s="18">
        <v>2018</v>
      </c>
      <c r="E22121" s="18" t="s">
        <v>116</v>
      </c>
      <c r="F22121" s="18" t="s">
        <v>116</v>
      </c>
      <c r="G22121" s="18" t="s">
        <v>100</v>
      </c>
      <c r="H22121" s="18" t="s">
        <v>176</v>
      </c>
      <c r="I22121" s="18" t="s">
        <v>53</v>
      </c>
      <c r="J22121" s="18">
        <v>20</v>
      </c>
      <c r="K22121" s="23">
        <f>TrtEthnicity[[#This Row],[FIRST_TREATMENTS]]*(21/TrtEthnicity[[#This Row],[WD]])</f>
        <v>1.05</v>
      </c>
    </row>
    <row r="22122" spans="1:11" x14ac:dyDescent="0.35">
      <c r="A22122" s="18">
        <v>2</v>
      </c>
      <c r="B22122" s="18">
        <v>201802</v>
      </c>
      <c r="C22122" s="18" t="s">
        <v>11</v>
      </c>
      <c r="D22122" s="18">
        <v>2018</v>
      </c>
      <c r="E22122" s="18" t="s">
        <v>116</v>
      </c>
      <c r="F22122" s="18" t="s">
        <v>116</v>
      </c>
      <c r="G22122" s="18" t="s">
        <v>100</v>
      </c>
      <c r="H22122" s="18" t="s">
        <v>176</v>
      </c>
      <c r="I22122" s="18" t="s">
        <v>56</v>
      </c>
      <c r="J22122" s="18">
        <v>20</v>
      </c>
      <c r="K22122" s="23">
        <f>TrtEthnicity[[#This Row],[FIRST_TREATMENTS]]*(21/TrtEthnicity[[#This Row],[WD]])</f>
        <v>2.1</v>
      </c>
    </row>
    <row r="22123" spans="1:11" x14ac:dyDescent="0.35">
      <c r="A22123" s="18">
        <v>4</v>
      </c>
      <c r="B22123" s="18">
        <v>201802</v>
      </c>
      <c r="C22123" s="18" t="s">
        <v>11</v>
      </c>
      <c r="D22123" s="18">
        <v>2018</v>
      </c>
      <c r="E22123" s="18" t="s">
        <v>116</v>
      </c>
      <c r="F22123" s="18" t="s">
        <v>116</v>
      </c>
      <c r="G22123" s="18" t="s">
        <v>100</v>
      </c>
      <c r="H22123" s="18" t="s">
        <v>176</v>
      </c>
      <c r="I22123" s="18" t="s">
        <v>54</v>
      </c>
      <c r="J22123" s="18">
        <v>20</v>
      </c>
      <c r="K22123" s="23">
        <f>TrtEthnicity[[#This Row],[FIRST_TREATMENTS]]*(21/TrtEthnicity[[#This Row],[WD]])</f>
        <v>4.2</v>
      </c>
    </row>
    <row r="22124" spans="1:11" x14ac:dyDescent="0.35">
      <c r="A22124" s="18">
        <v>2</v>
      </c>
      <c r="B22124" s="18">
        <v>201802</v>
      </c>
      <c r="C22124" s="18" t="s">
        <v>11</v>
      </c>
      <c r="D22124" s="18">
        <v>2018</v>
      </c>
      <c r="E22124" s="18" t="s">
        <v>116</v>
      </c>
      <c r="F22124" s="18" t="s">
        <v>116</v>
      </c>
      <c r="G22124" s="18" t="s">
        <v>100</v>
      </c>
      <c r="H22124" s="18" t="s">
        <v>176</v>
      </c>
      <c r="I22124" s="18" t="s">
        <v>55</v>
      </c>
      <c r="J22124" s="18">
        <v>20</v>
      </c>
      <c r="K22124" s="23">
        <f>TrtEthnicity[[#This Row],[FIRST_TREATMENTS]]*(21/TrtEthnicity[[#This Row],[WD]])</f>
        <v>2.1</v>
      </c>
    </row>
    <row r="22125" spans="1:11" x14ac:dyDescent="0.35">
      <c r="A22125" s="18">
        <v>1</v>
      </c>
      <c r="B22125" s="18">
        <v>201802</v>
      </c>
      <c r="C22125" s="18" t="s">
        <v>11</v>
      </c>
      <c r="D22125" s="18">
        <v>2018</v>
      </c>
      <c r="E22125" s="18" t="s">
        <v>116</v>
      </c>
      <c r="F22125" s="18" t="s">
        <v>116</v>
      </c>
      <c r="G22125" s="18" t="s">
        <v>101</v>
      </c>
      <c r="H22125" s="18" t="s">
        <v>176</v>
      </c>
      <c r="I22125" s="18" t="s">
        <v>57</v>
      </c>
      <c r="J22125" s="18">
        <v>20</v>
      </c>
      <c r="K22125" s="23">
        <f>TrtEthnicity[[#This Row],[FIRST_TREATMENTS]]*(21/TrtEthnicity[[#This Row],[WD]])</f>
        <v>1.05</v>
      </c>
    </row>
    <row r="22126" spans="1:11" x14ac:dyDescent="0.35">
      <c r="A22126" s="18">
        <v>4</v>
      </c>
      <c r="B22126" s="18">
        <v>201802</v>
      </c>
      <c r="C22126" s="18" t="s">
        <v>11</v>
      </c>
      <c r="D22126" s="18">
        <v>2018</v>
      </c>
      <c r="E22126" s="18" t="s">
        <v>116</v>
      </c>
      <c r="F22126" s="18" t="s">
        <v>116</v>
      </c>
      <c r="G22126" s="18" t="s">
        <v>101</v>
      </c>
      <c r="H22126" s="18" t="s">
        <v>176</v>
      </c>
      <c r="I22126" s="18" t="s">
        <v>54</v>
      </c>
      <c r="J22126" s="18">
        <v>20</v>
      </c>
      <c r="K22126" s="23">
        <f>TrtEthnicity[[#This Row],[FIRST_TREATMENTS]]*(21/TrtEthnicity[[#This Row],[WD]])</f>
        <v>4.2</v>
      </c>
    </row>
    <row r="22127" spans="1:11" x14ac:dyDescent="0.35">
      <c r="A22127" s="18">
        <v>2</v>
      </c>
      <c r="B22127" s="18">
        <v>201802</v>
      </c>
      <c r="C22127" s="18" t="s">
        <v>11</v>
      </c>
      <c r="D22127" s="18">
        <v>2018</v>
      </c>
      <c r="E22127" s="18" t="s">
        <v>116</v>
      </c>
      <c r="F22127" s="18" t="s">
        <v>116</v>
      </c>
      <c r="G22127" s="18" t="s">
        <v>101</v>
      </c>
      <c r="H22127" s="18" t="s">
        <v>176</v>
      </c>
      <c r="I22127" s="18" t="s">
        <v>58</v>
      </c>
      <c r="J22127" s="18">
        <v>20</v>
      </c>
      <c r="K22127" s="23">
        <f>TrtEthnicity[[#This Row],[FIRST_TREATMENTS]]*(21/TrtEthnicity[[#This Row],[WD]])</f>
        <v>2.1</v>
      </c>
    </row>
    <row r="22128" spans="1:11" x14ac:dyDescent="0.35">
      <c r="A22128" s="18">
        <v>2</v>
      </c>
      <c r="B22128" s="18">
        <v>201802</v>
      </c>
      <c r="C22128" s="18" t="s">
        <v>11</v>
      </c>
      <c r="D22128" s="18">
        <v>2018</v>
      </c>
      <c r="E22128" s="18" t="s">
        <v>116</v>
      </c>
      <c r="F22128" s="18" t="s">
        <v>116</v>
      </c>
      <c r="G22128" s="18" t="s">
        <v>101</v>
      </c>
      <c r="H22128" s="18" t="s">
        <v>176</v>
      </c>
      <c r="I22128" s="18" t="s">
        <v>55</v>
      </c>
      <c r="J22128" s="18">
        <v>20</v>
      </c>
      <c r="K22128" s="23">
        <f>TrtEthnicity[[#This Row],[FIRST_TREATMENTS]]*(21/TrtEthnicity[[#This Row],[WD]])</f>
        <v>2.1</v>
      </c>
    </row>
    <row r="22129" spans="1:11" x14ac:dyDescent="0.35">
      <c r="A22129" s="18">
        <v>1</v>
      </c>
      <c r="B22129" s="18">
        <v>201802</v>
      </c>
      <c r="C22129" s="18" t="s">
        <v>11</v>
      </c>
      <c r="D22129" s="18">
        <v>2018</v>
      </c>
      <c r="E22129" s="18" t="s">
        <v>116</v>
      </c>
      <c r="F22129" s="18" t="s">
        <v>116</v>
      </c>
      <c r="G22129" s="18" t="s">
        <v>101</v>
      </c>
      <c r="H22129" s="18" t="s">
        <v>176</v>
      </c>
      <c r="I22129" s="18" t="s">
        <v>56</v>
      </c>
      <c r="J22129" s="18">
        <v>20</v>
      </c>
      <c r="K22129" s="23">
        <f>TrtEthnicity[[#This Row],[FIRST_TREATMENTS]]*(21/TrtEthnicity[[#This Row],[WD]])</f>
        <v>1.05</v>
      </c>
    </row>
    <row r="22130" spans="1:11" x14ac:dyDescent="0.35">
      <c r="A22130" s="18">
        <v>2</v>
      </c>
      <c r="B22130" s="18">
        <v>201802</v>
      </c>
      <c r="C22130" s="18" t="s">
        <v>11</v>
      </c>
      <c r="D22130" s="18">
        <v>2018</v>
      </c>
      <c r="E22130" s="18" t="s">
        <v>116</v>
      </c>
      <c r="F22130" s="18" t="s">
        <v>116</v>
      </c>
      <c r="G22130" s="18" t="s">
        <v>102</v>
      </c>
      <c r="H22130" s="18" t="s">
        <v>176</v>
      </c>
      <c r="I22130" s="18" t="s">
        <v>55</v>
      </c>
      <c r="J22130" s="18">
        <v>20</v>
      </c>
      <c r="K22130" s="23">
        <f>TrtEthnicity[[#This Row],[FIRST_TREATMENTS]]*(21/TrtEthnicity[[#This Row],[WD]])</f>
        <v>2.1</v>
      </c>
    </row>
    <row r="22131" spans="1:11" x14ac:dyDescent="0.35">
      <c r="A22131" s="18">
        <v>13</v>
      </c>
      <c r="B22131" s="18">
        <v>201802</v>
      </c>
      <c r="C22131" s="18" t="s">
        <v>11</v>
      </c>
      <c r="D22131" s="18">
        <v>2018</v>
      </c>
      <c r="E22131" s="18" t="s">
        <v>116</v>
      </c>
      <c r="F22131" s="18" t="s">
        <v>116</v>
      </c>
      <c r="G22131" s="18" t="s">
        <v>102</v>
      </c>
      <c r="H22131" s="18" t="s">
        <v>176</v>
      </c>
      <c r="I22131" s="18" t="s">
        <v>58</v>
      </c>
      <c r="J22131" s="18">
        <v>20</v>
      </c>
      <c r="K22131" s="23">
        <f>TrtEthnicity[[#This Row],[FIRST_TREATMENTS]]*(21/TrtEthnicity[[#This Row],[WD]])</f>
        <v>13.65</v>
      </c>
    </row>
    <row r="22132" spans="1:11" x14ac:dyDescent="0.35">
      <c r="A22132" s="18">
        <v>1</v>
      </c>
      <c r="B22132" s="18">
        <v>201802</v>
      </c>
      <c r="C22132" s="18" t="s">
        <v>11</v>
      </c>
      <c r="D22132" s="18">
        <v>2018</v>
      </c>
      <c r="E22132" s="18" t="s">
        <v>116</v>
      </c>
      <c r="F22132" s="18" t="s">
        <v>116</v>
      </c>
      <c r="G22132" s="18" t="s">
        <v>102</v>
      </c>
      <c r="H22132" s="18" t="s">
        <v>176</v>
      </c>
      <c r="I22132" s="18" t="s">
        <v>57</v>
      </c>
      <c r="J22132" s="18">
        <v>20</v>
      </c>
      <c r="K22132" s="23">
        <f>TrtEthnicity[[#This Row],[FIRST_TREATMENTS]]*(21/TrtEthnicity[[#This Row],[WD]])</f>
        <v>1.05</v>
      </c>
    </row>
    <row r="22133" spans="1:11" x14ac:dyDescent="0.35">
      <c r="A22133" s="18">
        <v>1</v>
      </c>
      <c r="B22133" s="18">
        <v>201802</v>
      </c>
      <c r="C22133" s="18" t="s">
        <v>11</v>
      </c>
      <c r="D22133" s="18">
        <v>2018</v>
      </c>
      <c r="E22133" s="18" t="s">
        <v>116</v>
      </c>
      <c r="F22133" s="18" t="s">
        <v>116</v>
      </c>
      <c r="G22133" s="18" t="s">
        <v>102</v>
      </c>
      <c r="H22133" s="18" t="s">
        <v>176</v>
      </c>
      <c r="I22133" s="18" t="s">
        <v>53</v>
      </c>
      <c r="J22133" s="18">
        <v>20</v>
      </c>
      <c r="K22133" s="23">
        <f>TrtEthnicity[[#This Row],[FIRST_TREATMENTS]]*(21/TrtEthnicity[[#This Row],[WD]])</f>
        <v>1.05</v>
      </c>
    </row>
    <row r="22134" spans="1:11" x14ac:dyDescent="0.35">
      <c r="A22134" s="18">
        <v>3</v>
      </c>
      <c r="B22134" s="18">
        <v>201802</v>
      </c>
      <c r="C22134" s="18" t="s">
        <v>11</v>
      </c>
      <c r="D22134" s="18">
        <v>2018</v>
      </c>
      <c r="E22134" s="18" t="s">
        <v>116</v>
      </c>
      <c r="F22134" s="18" t="s">
        <v>116</v>
      </c>
      <c r="G22134" s="18" t="s">
        <v>102</v>
      </c>
      <c r="H22134" s="18" t="s">
        <v>176</v>
      </c>
      <c r="I22134" s="18" t="s">
        <v>54</v>
      </c>
      <c r="J22134" s="18">
        <v>20</v>
      </c>
      <c r="K22134" s="23">
        <f>TrtEthnicity[[#This Row],[FIRST_TREATMENTS]]*(21/TrtEthnicity[[#This Row],[WD]])</f>
        <v>3.1500000000000004</v>
      </c>
    </row>
    <row r="22135" spans="1:11" x14ac:dyDescent="0.35">
      <c r="A22135" s="18">
        <v>5</v>
      </c>
      <c r="B22135" s="18">
        <v>201802</v>
      </c>
      <c r="C22135" s="18" t="s">
        <v>11</v>
      </c>
      <c r="D22135" s="18">
        <v>2018</v>
      </c>
      <c r="E22135" s="18" t="s">
        <v>116</v>
      </c>
      <c r="F22135" s="18" t="s">
        <v>116</v>
      </c>
      <c r="G22135" s="18" t="s">
        <v>103</v>
      </c>
      <c r="H22135" s="18" t="s">
        <v>103</v>
      </c>
      <c r="I22135" s="18" t="s">
        <v>54</v>
      </c>
      <c r="J22135" s="18">
        <v>20</v>
      </c>
      <c r="K22135" s="23">
        <f>TrtEthnicity[[#This Row],[FIRST_TREATMENTS]]*(21/TrtEthnicity[[#This Row],[WD]])</f>
        <v>5.25</v>
      </c>
    </row>
    <row r="22136" spans="1:11" x14ac:dyDescent="0.35">
      <c r="A22136" s="18">
        <v>9</v>
      </c>
      <c r="B22136" s="18">
        <v>201802</v>
      </c>
      <c r="C22136" s="18" t="s">
        <v>11</v>
      </c>
      <c r="D22136" s="18">
        <v>2018</v>
      </c>
      <c r="E22136" s="18" t="s">
        <v>116</v>
      </c>
      <c r="F22136" s="18" t="s">
        <v>116</v>
      </c>
      <c r="G22136" s="18" t="s">
        <v>103</v>
      </c>
      <c r="H22136" s="18" t="s">
        <v>103</v>
      </c>
      <c r="I22136" s="18" t="s">
        <v>56</v>
      </c>
      <c r="J22136" s="18">
        <v>20</v>
      </c>
      <c r="K22136" s="23">
        <f>TrtEthnicity[[#This Row],[FIRST_TREATMENTS]]*(21/TrtEthnicity[[#This Row],[WD]])</f>
        <v>9.4500000000000011</v>
      </c>
    </row>
    <row r="22137" spans="1:11" x14ac:dyDescent="0.35">
      <c r="A22137" s="18">
        <v>2</v>
      </c>
      <c r="B22137" s="18">
        <v>201802</v>
      </c>
      <c r="C22137" s="18" t="s">
        <v>11</v>
      </c>
      <c r="D22137" s="18">
        <v>2018</v>
      </c>
      <c r="E22137" s="18" t="s">
        <v>116</v>
      </c>
      <c r="F22137" s="18" t="s">
        <v>116</v>
      </c>
      <c r="G22137" s="18" t="s">
        <v>103</v>
      </c>
      <c r="H22137" s="18" t="s">
        <v>103</v>
      </c>
      <c r="I22137" s="18" t="s">
        <v>53</v>
      </c>
      <c r="J22137" s="18">
        <v>20</v>
      </c>
      <c r="K22137" s="23">
        <f>TrtEthnicity[[#This Row],[FIRST_TREATMENTS]]*(21/TrtEthnicity[[#This Row],[WD]])</f>
        <v>2.1</v>
      </c>
    </row>
    <row r="22138" spans="1:11" x14ac:dyDescent="0.35">
      <c r="A22138" s="18">
        <v>12</v>
      </c>
      <c r="B22138" s="18">
        <v>201802</v>
      </c>
      <c r="C22138" s="18" t="s">
        <v>11</v>
      </c>
      <c r="D22138" s="18">
        <v>2018</v>
      </c>
      <c r="E22138" s="18" t="s">
        <v>116</v>
      </c>
      <c r="F22138" s="18" t="s">
        <v>116</v>
      </c>
      <c r="G22138" s="18" t="s">
        <v>103</v>
      </c>
      <c r="H22138" s="18" t="s">
        <v>103</v>
      </c>
      <c r="I22138" s="18" t="s">
        <v>57</v>
      </c>
      <c r="J22138" s="18">
        <v>20</v>
      </c>
      <c r="K22138" s="23">
        <f>TrtEthnicity[[#This Row],[FIRST_TREATMENTS]]*(21/TrtEthnicity[[#This Row],[WD]])</f>
        <v>12.600000000000001</v>
      </c>
    </row>
    <row r="22139" spans="1:11" x14ac:dyDescent="0.35">
      <c r="A22139" s="18">
        <v>8</v>
      </c>
      <c r="B22139" s="18">
        <v>201802</v>
      </c>
      <c r="C22139" s="18" t="s">
        <v>11</v>
      </c>
      <c r="D22139" s="18">
        <v>2018</v>
      </c>
      <c r="E22139" s="18" t="s">
        <v>116</v>
      </c>
      <c r="F22139" s="18" t="s">
        <v>116</v>
      </c>
      <c r="G22139" s="18" t="s">
        <v>103</v>
      </c>
      <c r="H22139" s="18" t="s">
        <v>103</v>
      </c>
      <c r="I22139" s="18" t="s">
        <v>59</v>
      </c>
      <c r="J22139" s="18">
        <v>20</v>
      </c>
      <c r="K22139" s="23">
        <f>TrtEthnicity[[#This Row],[FIRST_TREATMENTS]]*(21/TrtEthnicity[[#This Row],[WD]])</f>
        <v>8.4</v>
      </c>
    </row>
    <row r="22140" spans="1:11" x14ac:dyDescent="0.35">
      <c r="A22140" s="18">
        <v>10</v>
      </c>
      <c r="B22140" s="18">
        <v>201802</v>
      </c>
      <c r="C22140" s="18" t="s">
        <v>11</v>
      </c>
      <c r="D22140" s="18">
        <v>2018</v>
      </c>
      <c r="E22140" s="18" t="s">
        <v>116</v>
      </c>
      <c r="F22140" s="18" t="s">
        <v>116</v>
      </c>
      <c r="G22140" s="18" t="s">
        <v>103</v>
      </c>
      <c r="H22140" s="18" t="s">
        <v>103</v>
      </c>
      <c r="I22140" s="18" t="s">
        <v>55</v>
      </c>
      <c r="J22140" s="18">
        <v>20</v>
      </c>
      <c r="K22140" s="23">
        <f>TrtEthnicity[[#This Row],[FIRST_TREATMENTS]]*(21/TrtEthnicity[[#This Row],[WD]])</f>
        <v>10.5</v>
      </c>
    </row>
    <row r="22141" spans="1:11" x14ac:dyDescent="0.35">
      <c r="A22141" s="18">
        <v>8</v>
      </c>
      <c r="B22141" s="18">
        <v>201802</v>
      </c>
      <c r="C22141" s="18" t="s">
        <v>11</v>
      </c>
      <c r="D22141" s="18">
        <v>2018</v>
      </c>
      <c r="E22141" s="18" t="s">
        <v>116</v>
      </c>
      <c r="F22141" s="18" t="s">
        <v>116</v>
      </c>
      <c r="G22141" s="18" t="s">
        <v>103</v>
      </c>
      <c r="H22141" s="18" t="s">
        <v>103</v>
      </c>
      <c r="I22141" s="18" t="s">
        <v>58</v>
      </c>
      <c r="J22141" s="18">
        <v>20</v>
      </c>
      <c r="K22141" s="23">
        <f>TrtEthnicity[[#This Row],[FIRST_TREATMENTS]]*(21/TrtEthnicity[[#This Row],[WD]])</f>
        <v>8.4</v>
      </c>
    </row>
    <row r="22142" spans="1:11" x14ac:dyDescent="0.35">
      <c r="A22142" s="18">
        <v>84</v>
      </c>
      <c r="B22142" s="18">
        <v>201802</v>
      </c>
      <c r="C22142" s="18" t="s">
        <v>11</v>
      </c>
      <c r="D22142" s="18">
        <v>2018</v>
      </c>
      <c r="E22142" s="18" t="s">
        <v>116</v>
      </c>
      <c r="F22142" s="18" t="s">
        <v>116</v>
      </c>
      <c r="G22142" s="18" t="s">
        <v>154</v>
      </c>
      <c r="H22142" s="18" t="s">
        <v>154</v>
      </c>
      <c r="I22142" s="18" t="s">
        <v>58</v>
      </c>
      <c r="J22142" s="18">
        <v>20</v>
      </c>
      <c r="K22142" s="23">
        <f>TrtEthnicity[[#This Row],[FIRST_TREATMENTS]]*(21/TrtEthnicity[[#This Row],[WD]])</f>
        <v>88.2</v>
      </c>
    </row>
    <row r="22143" spans="1:11" x14ac:dyDescent="0.35">
      <c r="A22143" s="18">
        <v>288</v>
      </c>
      <c r="B22143" s="18">
        <v>201802</v>
      </c>
      <c r="C22143" s="18" t="s">
        <v>11</v>
      </c>
      <c r="D22143" s="18">
        <v>2018</v>
      </c>
      <c r="E22143" s="18" t="s">
        <v>116</v>
      </c>
      <c r="F22143" s="18" t="s">
        <v>116</v>
      </c>
      <c r="G22143" s="18" t="s">
        <v>154</v>
      </c>
      <c r="H22143" s="18" t="s">
        <v>154</v>
      </c>
      <c r="I22143" s="18" t="s">
        <v>54</v>
      </c>
      <c r="J22143" s="18">
        <v>20</v>
      </c>
      <c r="K22143" s="23">
        <f>TrtEthnicity[[#This Row],[FIRST_TREATMENTS]]*(21/TrtEthnicity[[#This Row],[WD]])</f>
        <v>302.40000000000003</v>
      </c>
    </row>
    <row r="22144" spans="1:11" x14ac:dyDescent="0.35">
      <c r="A22144" s="18">
        <v>243</v>
      </c>
      <c r="B22144" s="18">
        <v>201802</v>
      </c>
      <c r="C22144" s="18" t="s">
        <v>11</v>
      </c>
      <c r="D22144" s="18">
        <v>2018</v>
      </c>
      <c r="E22144" s="18" t="s">
        <v>116</v>
      </c>
      <c r="F22144" s="18" t="s">
        <v>116</v>
      </c>
      <c r="G22144" s="18" t="s">
        <v>154</v>
      </c>
      <c r="H22144" s="18" t="s">
        <v>154</v>
      </c>
      <c r="I22144" s="18" t="s">
        <v>56</v>
      </c>
      <c r="J22144" s="18">
        <v>20</v>
      </c>
      <c r="K22144" s="23">
        <f>TrtEthnicity[[#This Row],[FIRST_TREATMENTS]]*(21/TrtEthnicity[[#This Row],[WD]])</f>
        <v>255.15</v>
      </c>
    </row>
    <row r="22145" spans="1:11" x14ac:dyDescent="0.35">
      <c r="A22145" s="18">
        <v>159</v>
      </c>
      <c r="B22145" s="18">
        <v>201802</v>
      </c>
      <c r="C22145" s="18" t="s">
        <v>11</v>
      </c>
      <c r="D22145" s="18">
        <v>2018</v>
      </c>
      <c r="E22145" s="18" t="s">
        <v>116</v>
      </c>
      <c r="F22145" s="18" t="s">
        <v>116</v>
      </c>
      <c r="G22145" s="18" t="s">
        <v>154</v>
      </c>
      <c r="H22145" s="18" t="s">
        <v>154</v>
      </c>
      <c r="I22145" s="18" t="s">
        <v>53</v>
      </c>
      <c r="J22145" s="18">
        <v>20</v>
      </c>
      <c r="K22145" s="23">
        <f>TrtEthnicity[[#This Row],[FIRST_TREATMENTS]]*(21/TrtEthnicity[[#This Row],[WD]])</f>
        <v>166.95000000000002</v>
      </c>
    </row>
    <row r="22146" spans="1:11" x14ac:dyDescent="0.35">
      <c r="A22146" s="18">
        <v>216</v>
      </c>
      <c r="B22146" s="18">
        <v>201802</v>
      </c>
      <c r="C22146" s="18" t="s">
        <v>11</v>
      </c>
      <c r="D22146" s="18">
        <v>2018</v>
      </c>
      <c r="E22146" s="18" t="s">
        <v>116</v>
      </c>
      <c r="F22146" s="18" t="s">
        <v>116</v>
      </c>
      <c r="G22146" s="18" t="s">
        <v>154</v>
      </c>
      <c r="H22146" s="18" t="s">
        <v>154</v>
      </c>
      <c r="I22146" s="18" t="s">
        <v>57</v>
      </c>
      <c r="J22146" s="18">
        <v>20</v>
      </c>
      <c r="K22146" s="23">
        <f>TrtEthnicity[[#This Row],[FIRST_TREATMENTS]]*(21/TrtEthnicity[[#This Row],[WD]])</f>
        <v>226.8</v>
      </c>
    </row>
    <row r="22147" spans="1:11" x14ac:dyDescent="0.35">
      <c r="A22147" s="18">
        <v>159</v>
      </c>
      <c r="B22147" s="18">
        <v>201802</v>
      </c>
      <c r="C22147" s="18" t="s">
        <v>11</v>
      </c>
      <c r="D22147" s="18">
        <v>2018</v>
      </c>
      <c r="E22147" s="18" t="s">
        <v>116</v>
      </c>
      <c r="F22147" s="18" t="s">
        <v>116</v>
      </c>
      <c r="G22147" s="18" t="s">
        <v>154</v>
      </c>
      <c r="H22147" s="18" t="s">
        <v>154</v>
      </c>
      <c r="I22147" s="18" t="s">
        <v>59</v>
      </c>
      <c r="J22147" s="18">
        <v>20</v>
      </c>
      <c r="K22147" s="23">
        <f>TrtEthnicity[[#This Row],[FIRST_TREATMENTS]]*(21/TrtEthnicity[[#This Row],[WD]])</f>
        <v>166.95000000000002</v>
      </c>
    </row>
    <row r="22148" spans="1:11" x14ac:dyDescent="0.35">
      <c r="A22148" s="18">
        <v>171</v>
      </c>
      <c r="B22148" s="18">
        <v>201802</v>
      </c>
      <c r="C22148" s="18" t="s">
        <v>11</v>
      </c>
      <c r="D22148" s="18">
        <v>2018</v>
      </c>
      <c r="E22148" s="18" t="s">
        <v>116</v>
      </c>
      <c r="F22148" s="18" t="s">
        <v>116</v>
      </c>
      <c r="G22148" s="18" t="s">
        <v>154</v>
      </c>
      <c r="H22148" s="18" t="s">
        <v>154</v>
      </c>
      <c r="I22148" s="18" t="s">
        <v>55</v>
      </c>
      <c r="J22148" s="18">
        <v>20</v>
      </c>
      <c r="K22148" s="23">
        <f>TrtEthnicity[[#This Row],[FIRST_TREATMENTS]]*(21/TrtEthnicity[[#This Row],[WD]])</f>
        <v>179.55</v>
      </c>
    </row>
    <row r="22149" spans="1:11" x14ac:dyDescent="0.35">
      <c r="A22149" s="18">
        <v>1</v>
      </c>
      <c r="B22149" s="18">
        <v>201802</v>
      </c>
      <c r="C22149" s="18" t="s">
        <v>11</v>
      </c>
      <c r="D22149" s="18">
        <v>2018</v>
      </c>
      <c r="E22149" s="18" t="s">
        <v>116</v>
      </c>
      <c r="F22149" s="18" t="s">
        <v>116</v>
      </c>
      <c r="G22149" s="18" t="s">
        <v>177</v>
      </c>
      <c r="H22149" s="18" t="s">
        <v>176</v>
      </c>
      <c r="I22149" s="18" t="s">
        <v>59</v>
      </c>
      <c r="J22149" s="18">
        <v>20</v>
      </c>
      <c r="K22149" s="23">
        <f>TrtEthnicity[[#This Row],[FIRST_TREATMENTS]]*(21/TrtEthnicity[[#This Row],[WD]])</f>
        <v>1.05</v>
      </c>
    </row>
    <row r="22150" spans="1:11" x14ac:dyDescent="0.35">
      <c r="A22150" s="18">
        <v>13</v>
      </c>
      <c r="B22150" s="18">
        <v>201802</v>
      </c>
      <c r="C22150" s="18" t="s">
        <v>11</v>
      </c>
      <c r="D22150" s="18">
        <v>2018</v>
      </c>
      <c r="E22150" s="18" t="s">
        <v>116</v>
      </c>
      <c r="F22150" s="18" t="s">
        <v>116</v>
      </c>
      <c r="G22150" s="18" t="s">
        <v>177</v>
      </c>
      <c r="H22150" s="18" t="s">
        <v>176</v>
      </c>
      <c r="I22150" s="18" t="s">
        <v>55</v>
      </c>
      <c r="J22150" s="18">
        <v>20</v>
      </c>
      <c r="K22150" s="23">
        <f>TrtEthnicity[[#This Row],[FIRST_TREATMENTS]]*(21/TrtEthnicity[[#This Row],[WD]])</f>
        <v>13.65</v>
      </c>
    </row>
    <row r="22151" spans="1:11" x14ac:dyDescent="0.35">
      <c r="A22151" s="18">
        <v>15</v>
      </c>
      <c r="B22151" s="18">
        <v>201802</v>
      </c>
      <c r="C22151" s="18" t="s">
        <v>11</v>
      </c>
      <c r="D22151" s="18">
        <v>2018</v>
      </c>
      <c r="E22151" s="18" t="s">
        <v>116</v>
      </c>
      <c r="F22151" s="18" t="s">
        <v>116</v>
      </c>
      <c r="G22151" s="18" t="s">
        <v>177</v>
      </c>
      <c r="H22151" s="18" t="s">
        <v>176</v>
      </c>
      <c r="I22151" s="18" t="s">
        <v>57</v>
      </c>
      <c r="J22151" s="18">
        <v>20</v>
      </c>
      <c r="K22151" s="23">
        <f>TrtEthnicity[[#This Row],[FIRST_TREATMENTS]]*(21/TrtEthnicity[[#This Row],[WD]])</f>
        <v>15.75</v>
      </c>
    </row>
    <row r="22152" spans="1:11" x14ac:dyDescent="0.35">
      <c r="A22152" s="18">
        <v>10</v>
      </c>
      <c r="B22152" s="18">
        <v>201802</v>
      </c>
      <c r="C22152" s="18" t="s">
        <v>11</v>
      </c>
      <c r="D22152" s="18">
        <v>2018</v>
      </c>
      <c r="E22152" s="18" t="s">
        <v>116</v>
      </c>
      <c r="F22152" s="18" t="s">
        <v>116</v>
      </c>
      <c r="G22152" s="18" t="s">
        <v>177</v>
      </c>
      <c r="H22152" s="18" t="s">
        <v>176</v>
      </c>
      <c r="I22152" s="18" t="s">
        <v>53</v>
      </c>
      <c r="J22152" s="18">
        <v>20</v>
      </c>
      <c r="K22152" s="23">
        <f>TrtEthnicity[[#This Row],[FIRST_TREATMENTS]]*(21/TrtEthnicity[[#This Row],[WD]])</f>
        <v>10.5</v>
      </c>
    </row>
    <row r="22153" spans="1:11" x14ac:dyDescent="0.35">
      <c r="A22153" s="18">
        <v>6</v>
      </c>
      <c r="B22153" s="18">
        <v>201802</v>
      </c>
      <c r="C22153" s="18" t="s">
        <v>11</v>
      </c>
      <c r="D22153" s="18">
        <v>2018</v>
      </c>
      <c r="E22153" s="18" t="s">
        <v>116</v>
      </c>
      <c r="F22153" s="18" t="s">
        <v>116</v>
      </c>
      <c r="G22153" s="18" t="s">
        <v>177</v>
      </c>
      <c r="H22153" s="18" t="s">
        <v>176</v>
      </c>
      <c r="I22153" s="18" t="s">
        <v>56</v>
      </c>
      <c r="J22153" s="18">
        <v>20</v>
      </c>
      <c r="K22153" s="23">
        <f>TrtEthnicity[[#This Row],[FIRST_TREATMENTS]]*(21/TrtEthnicity[[#This Row],[WD]])</f>
        <v>6.3000000000000007</v>
      </c>
    </row>
    <row r="22154" spans="1:11" x14ac:dyDescent="0.35">
      <c r="A22154" s="18">
        <v>9</v>
      </c>
      <c r="B22154" s="18">
        <v>201802</v>
      </c>
      <c r="C22154" s="18" t="s">
        <v>11</v>
      </c>
      <c r="D22154" s="18">
        <v>2018</v>
      </c>
      <c r="E22154" s="18" t="s">
        <v>116</v>
      </c>
      <c r="F22154" s="18" t="s">
        <v>116</v>
      </c>
      <c r="G22154" s="18" t="s">
        <v>177</v>
      </c>
      <c r="H22154" s="18" t="s">
        <v>176</v>
      </c>
      <c r="I22154" s="18" t="s">
        <v>54</v>
      </c>
      <c r="J22154" s="18">
        <v>20</v>
      </c>
      <c r="K22154" s="23">
        <f>TrtEthnicity[[#This Row],[FIRST_TREATMENTS]]*(21/TrtEthnicity[[#This Row],[WD]])</f>
        <v>9.4500000000000011</v>
      </c>
    </row>
    <row r="22155" spans="1:11" x14ac:dyDescent="0.35">
      <c r="A22155" s="18">
        <v>26</v>
      </c>
      <c r="B22155" s="18">
        <v>201802</v>
      </c>
      <c r="C22155" s="18" t="s">
        <v>11</v>
      </c>
      <c r="D22155" s="18">
        <v>2018</v>
      </c>
      <c r="E22155" s="18" t="s">
        <v>116</v>
      </c>
      <c r="F22155" s="18" t="s">
        <v>116</v>
      </c>
      <c r="G22155" s="18" t="s">
        <v>177</v>
      </c>
      <c r="H22155" s="18" t="s">
        <v>176</v>
      </c>
      <c r="I22155" s="18" t="s">
        <v>58</v>
      </c>
      <c r="J22155" s="18">
        <v>20</v>
      </c>
      <c r="K22155" s="23">
        <f>TrtEthnicity[[#This Row],[FIRST_TREATMENTS]]*(21/TrtEthnicity[[#This Row],[WD]])</f>
        <v>27.3</v>
      </c>
    </row>
    <row r="22156" spans="1:11" x14ac:dyDescent="0.35">
      <c r="A22156" s="18">
        <v>1</v>
      </c>
      <c r="B22156" s="18">
        <v>201802</v>
      </c>
      <c r="C22156" s="18" t="s">
        <v>11</v>
      </c>
      <c r="D22156" s="18">
        <v>2018</v>
      </c>
      <c r="E22156" s="18" t="s">
        <v>113</v>
      </c>
      <c r="F22156" s="18" t="s">
        <v>113</v>
      </c>
      <c r="G22156" s="18" t="s">
        <v>99</v>
      </c>
      <c r="H22156" s="18" t="s">
        <v>176</v>
      </c>
      <c r="I22156" s="18" t="s">
        <v>59</v>
      </c>
      <c r="J22156" s="18">
        <v>20</v>
      </c>
      <c r="K22156" s="23">
        <f>TrtEthnicity[[#This Row],[FIRST_TREATMENTS]]*(21/TrtEthnicity[[#This Row],[WD]])</f>
        <v>1.05</v>
      </c>
    </row>
    <row r="22157" spans="1:11" x14ac:dyDescent="0.35">
      <c r="A22157" s="18">
        <v>4</v>
      </c>
      <c r="B22157" s="18">
        <v>201802</v>
      </c>
      <c r="C22157" s="18" t="s">
        <v>11</v>
      </c>
      <c r="D22157" s="18">
        <v>2018</v>
      </c>
      <c r="E22157" s="18" t="s">
        <v>113</v>
      </c>
      <c r="F22157" s="18" t="s">
        <v>113</v>
      </c>
      <c r="G22157" s="18" t="s">
        <v>99</v>
      </c>
      <c r="H22157" s="18" t="s">
        <v>176</v>
      </c>
      <c r="I22157" s="18" t="s">
        <v>53</v>
      </c>
      <c r="J22157" s="18">
        <v>20</v>
      </c>
      <c r="K22157" s="23">
        <f>TrtEthnicity[[#This Row],[FIRST_TREATMENTS]]*(21/TrtEthnicity[[#This Row],[WD]])</f>
        <v>4.2</v>
      </c>
    </row>
    <row r="22158" spans="1:11" x14ac:dyDescent="0.35">
      <c r="A22158" s="18">
        <v>3</v>
      </c>
      <c r="B22158" s="18">
        <v>201802</v>
      </c>
      <c r="C22158" s="18" t="s">
        <v>11</v>
      </c>
      <c r="D22158" s="18">
        <v>2018</v>
      </c>
      <c r="E22158" s="18" t="s">
        <v>113</v>
      </c>
      <c r="F22158" s="18" t="s">
        <v>113</v>
      </c>
      <c r="G22158" s="18" t="s">
        <v>99</v>
      </c>
      <c r="H22158" s="18" t="s">
        <v>176</v>
      </c>
      <c r="I22158" s="18" t="s">
        <v>56</v>
      </c>
      <c r="J22158" s="18">
        <v>20</v>
      </c>
      <c r="K22158" s="23">
        <f>TrtEthnicity[[#This Row],[FIRST_TREATMENTS]]*(21/TrtEthnicity[[#This Row],[WD]])</f>
        <v>3.1500000000000004</v>
      </c>
    </row>
    <row r="22159" spans="1:11" x14ac:dyDescent="0.35">
      <c r="A22159" s="18">
        <v>11</v>
      </c>
      <c r="B22159" s="18">
        <v>201802</v>
      </c>
      <c r="C22159" s="18" t="s">
        <v>11</v>
      </c>
      <c r="D22159" s="18">
        <v>2018</v>
      </c>
      <c r="E22159" s="18" t="s">
        <v>113</v>
      </c>
      <c r="F22159" s="18" t="s">
        <v>113</v>
      </c>
      <c r="G22159" s="18" t="s">
        <v>99</v>
      </c>
      <c r="H22159" s="18" t="s">
        <v>176</v>
      </c>
      <c r="I22159" s="18" t="s">
        <v>54</v>
      </c>
      <c r="J22159" s="18">
        <v>20</v>
      </c>
      <c r="K22159" s="23">
        <f>TrtEthnicity[[#This Row],[FIRST_TREATMENTS]]*(21/TrtEthnicity[[#This Row],[WD]])</f>
        <v>11.55</v>
      </c>
    </row>
    <row r="22160" spans="1:11" x14ac:dyDescent="0.35">
      <c r="A22160" s="18">
        <v>11</v>
      </c>
      <c r="B22160" s="18">
        <v>201802</v>
      </c>
      <c r="C22160" s="18" t="s">
        <v>11</v>
      </c>
      <c r="D22160" s="18">
        <v>2018</v>
      </c>
      <c r="E22160" s="18" t="s">
        <v>113</v>
      </c>
      <c r="F22160" s="18" t="s">
        <v>113</v>
      </c>
      <c r="G22160" s="18" t="s">
        <v>99</v>
      </c>
      <c r="H22160" s="18" t="s">
        <v>176</v>
      </c>
      <c r="I22160" s="18" t="s">
        <v>58</v>
      </c>
      <c r="J22160" s="18">
        <v>20</v>
      </c>
      <c r="K22160" s="23">
        <f>TrtEthnicity[[#This Row],[FIRST_TREATMENTS]]*(21/TrtEthnicity[[#This Row],[WD]])</f>
        <v>11.55</v>
      </c>
    </row>
    <row r="22161" spans="1:11" x14ac:dyDescent="0.35">
      <c r="A22161" s="18">
        <v>2</v>
      </c>
      <c r="B22161" s="18">
        <v>201802</v>
      </c>
      <c r="C22161" s="18" t="s">
        <v>11</v>
      </c>
      <c r="D22161" s="18">
        <v>2018</v>
      </c>
      <c r="E22161" s="18" t="s">
        <v>113</v>
      </c>
      <c r="F22161" s="18" t="s">
        <v>113</v>
      </c>
      <c r="G22161" s="18" t="s">
        <v>99</v>
      </c>
      <c r="H22161" s="18" t="s">
        <v>176</v>
      </c>
      <c r="I22161" s="18" t="s">
        <v>55</v>
      </c>
      <c r="J22161" s="18">
        <v>20</v>
      </c>
      <c r="K22161" s="23">
        <f>TrtEthnicity[[#This Row],[FIRST_TREATMENTS]]*(21/TrtEthnicity[[#This Row],[WD]])</f>
        <v>2.1</v>
      </c>
    </row>
    <row r="22162" spans="1:11" x14ac:dyDescent="0.35">
      <c r="A22162" s="18">
        <v>5</v>
      </c>
      <c r="B22162" s="18">
        <v>201802</v>
      </c>
      <c r="C22162" s="18" t="s">
        <v>11</v>
      </c>
      <c r="D22162" s="18">
        <v>2018</v>
      </c>
      <c r="E22162" s="18" t="s">
        <v>113</v>
      </c>
      <c r="F22162" s="18" t="s">
        <v>113</v>
      </c>
      <c r="G22162" s="18" t="s">
        <v>99</v>
      </c>
      <c r="H22162" s="18" t="s">
        <v>176</v>
      </c>
      <c r="I22162" s="18" t="s">
        <v>57</v>
      </c>
      <c r="J22162" s="18">
        <v>20</v>
      </c>
      <c r="K22162" s="23">
        <f>TrtEthnicity[[#This Row],[FIRST_TREATMENTS]]*(21/TrtEthnicity[[#This Row],[WD]])</f>
        <v>5.25</v>
      </c>
    </row>
    <row r="22163" spans="1:11" x14ac:dyDescent="0.35">
      <c r="A22163" s="18">
        <v>2</v>
      </c>
      <c r="B22163" s="18">
        <v>201802</v>
      </c>
      <c r="C22163" s="18" t="s">
        <v>11</v>
      </c>
      <c r="D22163" s="18">
        <v>2018</v>
      </c>
      <c r="E22163" s="18" t="s">
        <v>113</v>
      </c>
      <c r="F22163" s="18" t="s">
        <v>113</v>
      </c>
      <c r="G22163" s="18" t="s">
        <v>100</v>
      </c>
      <c r="H22163" s="18" t="s">
        <v>176</v>
      </c>
      <c r="I22163" s="18" t="s">
        <v>53</v>
      </c>
      <c r="J22163" s="18">
        <v>20</v>
      </c>
      <c r="K22163" s="23">
        <f>TrtEthnicity[[#This Row],[FIRST_TREATMENTS]]*(21/TrtEthnicity[[#This Row],[WD]])</f>
        <v>2.1</v>
      </c>
    </row>
    <row r="22164" spans="1:11" x14ac:dyDescent="0.35">
      <c r="A22164" s="18">
        <v>1</v>
      </c>
      <c r="B22164" s="18">
        <v>201802</v>
      </c>
      <c r="C22164" s="18" t="s">
        <v>11</v>
      </c>
      <c r="D22164" s="18">
        <v>2018</v>
      </c>
      <c r="E22164" s="18" t="s">
        <v>113</v>
      </c>
      <c r="F22164" s="18" t="s">
        <v>113</v>
      </c>
      <c r="G22164" s="18" t="s">
        <v>100</v>
      </c>
      <c r="H22164" s="18" t="s">
        <v>176</v>
      </c>
      <c r="I22164" s="18" t="s">
        <v>56</v>
      </c>
      <c r="J22164" s="18">
        <v>20</v>
      </c>
      <c r="K22164" s="23">
        <f>TrtEthnicity[[#This Row],[FIRST_TREATMENTS]]*(21/TrtEthnicity[[#This Row],[WD]])</f>
        <v>1.05</v>
      </c>
    </row>
    <row r="22165" spans="1:11" x14ac:dyDescent="0.35">
      <c r="A22165" s="18">
        <v>2</v>
      </c>
      <c r="B22165" s="18">
        <v>201802</v>
      </c>
      <c r="C22165" s="18" t="s">
        <v>11</v>
      </c>
      <c r="D22165" s="18">
        <v>2018</v>
      </c>
      <c r="E22165" s="18" t="s">
        <v>113</v>
      </c>
      <c r="F22165" s="18" t="s">
        <v>113</v>
      </c>
      <c r="G22165" s="18" t="s">
        <v>100</v>
      </c>
      <c r="H22165" s="18" t="s">
        <v>176</v>
      </c>
      <c r="I22165" s="18" t="s">
        <v>54</v>
      </c>
      <c r="J22165" s="18">
        <v>20</v>
      </c>
      <c r="K22165" s="23">
        <f>TrtEthnicity[[#This Row],[FIRST_TREATMENTS]]*(21/TrtEthnicity[[#This Row],[WD]])</f>
        <v>2.1</v>
      </c>
    </row>
    <row r="22166" spans="1:11" x14ac:dyDescent="0.35">
      <c r="A22166" s="18">
        <v>2</v>
      </c>
      <c r="B22166" s="18">
        <v>201802</v>
      </c>
      <c r="C22166" s="18" t="s">
        <v>11</v>
      </c>
      <c r="D22166" s="18">
        <v>2018</v>
      </c>
      <c r="E22166" s="18" t="s">
        <v>113</v>
      </c>
      <c r="F22166" s="18" t="s">
        <v>113</v>
      </c>
      <c r="G22166" s="18" t="s">
        <v>100</v>
      </c>
      <c r="H22166" s="18" t="s">
        <v>176</v>
      </c>
      <c r="I22166" s="18" t="s">
        <v>59</v>
      </c>
      <c r="J22166" s="18">
        <v>20</v>
      </c>
      <c r="K22166" s="23">
        <f>TrtEthnicity[[#This Row],[FIRST_TREATMENTS]]*(21/TrtEthnicity[[#This Row],[WD]])</f>
        <v>2.1</v>
      </c>
    </row>
    <row r="22167" spans="1:11" x14ac:dyDescent="0.35">
      <c r="A22167" s="18">
        <v>15</v>
      </c>
      <c r="B22167" s="18">
        <v>201802</v>
      </c>
      <c r="C22167" s="18" t="s">
        <v>11</v>
      </c>
      <c r="D22167" s="18">
        <v>2018</v>
      </c>
      <c r="E22167" s="18" t="s">
        <v>113</v>
      </c>
      <c r="F22167" s="18" t="s">
        <v>113</v>
      </c>
      <c r="G22167" s="18" t="s">
        <v>100</v>
      </c>
      <c r="H22167" s="18" t="s">
        <v>176</v>
      </c>
      <c r="I22167" s="18" t="s">
        <v>58</v>
      </c>
      <c r="J22167" s="18">
        <v>20</v>
      </c>
      <c r="K22167" s="23">
        <f>TrtEthnicity[[#This Row],[FIRST_TREATMENTS]]*(21/TrtEthnicity[[#This Row],[WD]])</f>
        <v>15.75</v>
      </c>
    </row>
    <row r="22168" spans="1:11" x14ac:dyDescent="0.35">
      <c r="A22168" s="18">
        <v>1</v>
      </c>
      <c r="B22168" s="18">
        <v>201802</v>
      </c>
      <c r="C22168" s="18" t="s">
        <v>11</v>
      </c>
      <c r="D22168" s="18">
        <v>2018</v>
      </c>
      <c r="E22168" s="18" t="s">
        <v>113</v>
      </c>
      <c r="F22168" s="18" t="s">
        <v>113</v>
      </c>
      <c r="G22168" s="18" t="s">
        <v>101</v>
      </c>
      <c r="H22168" s="18" t="s">
        <v>176</v>
      </c>
      <c r="I22168" s="18" t="s">
        <v>53</v>
      </c>
      <c r="J22168" s="18">
        <v>20</v>
      </c>
      <c r="K22168" s="23">
        <f>TrtEthnicity[[#This Row],[FIRST_TREATMENTS]]*(21/TrtEthnicity[[#This Row],[WD]])</f>
        <v>1.05</v>
      </c>
    </row>
    <row r="22169" spans="1:11" x14ac:dyDescent="0.35">
      <c r="A22169" s="18">
        <v>1</v>
      </c>
      <c r="B22169" s="18">
        <v>201802</v>
      </c>
      <c r="C22169" s="18" t="s">
        <v>11</v>
      </c>
      <c r="D22169" s="18">
        <v>2018</v>
      </c>
      <c r="E22169" s="18" t="s">
        <v>113</v>
      </c>
      <c r="F22169" s="18" t="s">
        <v>113</v>
      </c>
      <c r="G22169" s="18" t="s">
        <v>101</v>
      </c>
      <c r="H22169" s="18" t="s">
        <v>176</v>
      </c>
      <c r="I22169" s="18" t="s">
        <v>54</v>
      </c>
      <c r="J22169" s="18">
        <v>20</v>
      </c>
      <c r="K22169" s="23">
        <f>TrtEthnicity[[#This Row],[FIRST_TREATMENTS]]*(21/TrtEthnicity[[#This Row],[WD]])</f>
        <v>1.05</v>
      </c>
    </row>
    <row r="22170" spans="1:11" x14ac:dyDescent="0.35">
      <c r="A22170" s="18">
        <v>1</v>
      </c>
      <c r="B22170" s="18">
        <v>201802</v>
      </c>
      <c r="C22170" s="18" t="s">
        <v>11</v>
      </c>
      <c r="D22170" s="18">
        <v>2018</v>
      </c>
      <c r="E22170" s="18" t="s">
        <v>113</v>
      </c>
      <c r="F22170" s="18" t="s">
        <v>113</v>
      </c>
      <c r="G22170" s="18" t="s">
        <v>101</v>
      </c>
      <c r="H22170" s="18" t="s">
        <v>176</v>
      </c>
      <c r="I22170" s="18" t="s">
        <v>58</v>
      </c>
      <c r="J22170" s="18">
        <v>20</v>
      </c>
      <c r="K22170" s="23">
        <f>TrtEthnicity[[#This Row],[FIRST_TREATMENTS]]*(21/TrtEthnicity[[#This Row],[WD]])</f>
        <v>1.05</v>
      </c>
    </row>
    <row r="22171" spans="1:11" x14ac:dyDescent="0.35">
      <c r="A22171" s="18">
        <v>1</v>
      </c>
      <c r="B22171" s="18">
        <v>201802</v>
      </c>
      <c r="C22171" s="18" t="s">
        <v>11</v>
      </c>
      <c r="D22171" s="18">
        <v>2018</v>
      </c>
      <c r="E22171" s="18" t="s">
        <v>113</v>
      </c>
      <c r="F22171" s="18" t="s">
        <v>113</v>
      </c>
      <c r="G22171" s="18" t="s">
        <v>101</v>
      </c>
      <c r="H22171" s="18" t="s">
        <v>176</v>
      </c>
      <c r="I22171" s="18" t="s">
        <v>55</v>
      </c>
      <c r="J22171" s="18">
        <v>20</v>
      </c>
      <c r="K22171" s="23">
        <f>TrtEthnicity[[#This Row],[FIRST_TREATMENTS]]*(21/TrtEthnicity[[#This Row],[WD]])</f>
        <v>1.05</v>
      </c>
    </row>
    <row r="22172" spans="1:11" x14ac:dyDescent="0.35">
      <c r="A22172" s="18">
        <v>2</v>
      </c>
      <c r="B22172" s="18">
        <v>201802</v>
      </c>
      <c r="C22172" s="18" t="s">
        <v>11</v>
      </c>
      <c r="D22172" s="18">
        <v>2018</v>
      </c>
      <c r="E22172" s="18" t="s">
        <v>113</v>
      </c>
      <c r="F22172" s="18" t="s">
        <v>113</v>
      </c>
      <c r="G22172" s="18" t="s">
        <v>102</v>
      </c>
      <c r="H22172" s="18" t="s">
        <v>176</v>
      </c>
      <c r="I22172" s="18" t="s">
        <v>53</v>
      </c>
      <c r="J22172" s="18">
        <v>20</v>
      </c>
      <c r="K22172" s="23">
        <f>TrtEthnicity[[#This Row],[FIRST_TREATMENTS]]*(21/TrtEthnicity[[#This Row],[WD]])</f>
        <v>2.1</v>
      </c>
    </row>
    <row r="22173" spans="1:11" x14ac:dyDescent="0.35">
      <c r="A22173" s="18">
        <v>1</v>
      </c>
      <c r="B22173" s="18">
        <v>201802</v>
      </c>
      <c r="C22173" s="18" t="s">
        <v>11</v>
      </c>
      <c r="D22173" s="18">
        <v>2018</v>
      </c>
      <c r="E22173" s="18" t="s">
        <v>113</v>
      </c>
      <c r="F22173" s="18" t="s">
        <v>113</v>
      </c>
      <c r="G22173" s="18" t="s">
        <v>102</v>
      </c>
      <c r="H22173" s="18" t="s">
        <v>176</v>
      </c>
      <c r="I22173" s="18" t="s">
        <v>54</v>
      </c>
      <c r="J22173" s="18">
        <v>20</v>
      </c>
      <c r="K22173" s="23">
        <f>TrtEthnicity[[#This Row],[FIRST_TREATMENTS]]*(21/TrtEthnicity[[#This Row],[WD]])</f>
        <v>1.05</v>
      </c>
    </row>
    <row r="22174" spans="1:11" x14ac:dyDescent="0.35">
      <c r="A22174" s="18">
        <v>8</v>
      </c>
      <c r="B22174" s="18">
        <v>201802</v>
      </c>
      <c r="C22174" s="18" t="s">
        <v>11</v>
      </c>
      <c r="D22174" s="18">
        <v>2018</v>
      </c>
      <c r="E22174" s="18" t="s">
        <v>113</v>
      </c>
      <c r="F22174" s="18" t="s">
        <v>113</v>
      </c>
      <c r="G22174" s="18" t="s">
        <v>102</v>
      </c>
      <c r="H22174" s="18" t="s">
        <v>176</v>
      </c>
      <c r="I22174" s="18" t="s">
        <v>58</v>
      </c>
      <c r="J22174" s="18">
        <v>20</v>
      </c>
      <c r="K22174" s="23">
        <f>TrtEthnicity[[#This Row],[FIRST_TREATMENTS]]*(21/TrtEthnicity[[#This Row],[WD]])</f>
        <v>8.4</v>
      </c>
    </row>
    <row r="22175" spans="1:11" x14ac:dyDescent="0.35">
      <c r="A22175" s="18">
        <v>1</v>
      </c>
      <c r="B22175" s="18">
        <v>201802</v>
      </c>
      <c r="C22175" s="18" t="s">
        <v>11</v>
      </c>
      <c r="D22175" s="18">
        <v>2018</v>
      </c>
      <c r="E22175" s="18" t="s">
        <v>113</v>
      </c>
      <c r="F22175" s="18" t="s">
        <v>113</v>
      </c>
      <c r="G22175" s="18" t="s">
        <v>102</v>
      </c>
      <c r="H22175" s="18" t="s">
        <v>176</v>
      </c>
      <c r="I22175" s="18" t="s">
        <v>55</v>
      </c>
      <c r="J22175" s="18">
        <v>20</v>
      </c>
      <c r="K22175" s="23">
        <f>TrtEthnicity[[#This Row],[FIRST_TREATMENTS]]*(21/TrtEthnicity[[#This Row],[WD]])</f>
        <v>1.05</v>
      </c>
    </row>
    <row r="22176" spans="1:11" x14ac:dyDescent="0.35">
      <c r="A22176" s="18">
        <v>1</v>
      </c>
      <c r="B22176" s="18">
        <v>201802</v>
      </c>
      <c r="C22176" s="18" t="s">
        <v>11</v>
      </c>
      <c r="D22176" s="18">
        <v>2018</v>
      </c>
      <c r="E22176" s="18" t="s">
        <v>113</v>
      </c>
      <c r="F22176" s="18" t="s">
        <v>113</v>
      </c>
      <c r="G22176" s="18" t="s">
        <v>102</v>
      </c>
      <c r="H22176" s="18" t="s">
        <v>176</v>
      </c>
      <c r="I22176" s="18" t="s">
        <v>57</v>
      </c>
      <c r="J22176" s="18">
        <v>20</v>
      </c>
      <c r="K22176" s="23">
        <f>TrtEthnicity[[#This Row],[FIRST_TREATMENTS]]*(21/TrtEthnicity[[#This Row],[WD]])</f>
        <v>1.05</v>
      </c>
    </row>
    <row r="22177" spans="1:11" x14ac:dyDescent="0.35">
      <c r="A22177" s="18">
        <v>5</v>
      </c>
      <c r="B22177" s="18">
        <v>201802</v>
      </c>
      <c r="C22177" s="18" t="s">
        <v>11</v>
      </c>
      <c r="D22177" s="18">
        <v>2018</v>
      </c>
      <c r="E22177" s="18" t="s">
        <v>113</v>
      </c>
      <c r="F22177" s="18" t="s">
        <v>113</v>
      </c>
      <c r="G22177" s="18" t="s">
        <v>103</v>
      </c>
      <c r="H22177" s="18" t="s">
        <v>103</v>
      </c>
      <c r="I22177" s="18" t="s">
        <v>56</v>
      </c>
      <c r="J22177" s="18">
        <v>20</v>
      </c>
      <c r="K22177" s="23">
        <f>TrtEthnicity[[#This Row],[FIRST_TREATMENTS]]*(21/TrtEthnicity[[#This Row],[WD]])</f>
        <v>5.25</v>
      </c>
    </row>
    <row r="22178" spans="1:11" x14ac:dyDescent="0.35">
      <c r="A22178" s="18">
        <v>6</v>
      </c>
      <c r="B22178" s="18">
        <v>201802</v>
      </c>
      <c r="C22178" s="18" t="s">
        <v>11</v>
      </c>
      <c r="D22178" s="18">
        <v>2018</v>
      </c>
      <c r="E22178" s="18" t="s">
        <v>113</v>
      </c>
      <c r="F22178" s="18" t="s">
        <v>113</v>
      </c>
      <c r="G22178" s="18" t="s">
        <v>103</v>
      </c>
      <c r="H22178" s="18" t="s">
        <v>103</v>
      </c>
      <c r="I22178" s="18" t="s">
        <v>54</v>
      </c>
      <c r="J22178" s="18">
        <v>20</v>
      </c>
      <c r="K22178" s="23">
        <f>TrtEthnicity[[#This Row],[FIRST_TREATMENTS]]*(21/TrtEthnicity[[#This Row],[WD]])</f>
        <v>6.3000000000000007</v>
      </c>
    </row>
    <row r="22179" spans="1:11" x14ac:dyDescent="0.35">
      <c r="A22179" s="18">
        <v>9</v>
      </c>
      <c r="B22179" s="18">
        <v>201802</v>
      </c>
      <c r="C22179" s="18" t="s">
        <v>11</v>
      </c>
      <c r="D22179" s="18">
        <v>2018</v>
      </c>
      <c r="E22179" s="18" t="s">
        <v>113</v>
      </c>
      <c r="F22179" s="18" t="s">
        <v>113</v>
      </c>
      <c r="G22179" s="18" t="s">
        <v>103</v>
      </c>
      <c r="H22179" s="18" t="s">
        <v>103</v>
      </c>
      <c r="I22179" s="18" t="s">
        <v>58</v>
      </c>
      <c r="J22179" s="18">
        <v>20</v>
      </c>
      <c r="K22179" s="23">
        <f>TrtEthnicity[[#This Row],[FIRST_TREATMENTS]]*(21/TrtEthnicity[[#This Row],[WD]])</f>
        <v>9.4500000000000011</v>
      </c>
    </row>
    <row r="22180" spans="1:11" x14ac:dyDescent="0.35">
      <c r="A22180" s="18">
        <v>4</v>
      </c>
      <c r="B22180" s="18">
        <v>201802</v>
      </c>
      <c r="C22180" s="18" t="s">
        <v>11</v>
      </c>
      <c r="D22180" s="18">
        <v>2018</v>
      </c>
      <c r="E22180" s="18" t="s">
        <v>113</v>
      </c>
      <c r="F22180" s="18" t="s">
        <v>113</v>
      </c>
      <c r="G22180" s="18" t="s">
        <v>103</v>
      </c>
      <c r="H22180" s="18" t="s">
        <v>103</v>
      </c>
      <c r="I22180" s="18" t="s">
        <v>53</v>
      </c>
      <c r="J22180" s="18">
        <v>20</v>
      </c>
      <c r="K22180" s="23">
        <f>TrtEthnicity[[#This Row],[FIRST_TREATMENTS]]*(21/TrtEthnicity[[#This Row],[WD]])</f>
        <v>4.2</v>
      </c>
    </row>
    <row r="22181" spans="1:11" x14ac:dyDescent="0.35">
      <c r="A22181" s="18">
        <v>5</v>
      </c>
      <c r="B22181" s="18">
        <v>201802</v>
      </c>
      <c r="C22181" s="18" t="s">
        <v>11</v>
      </c>
      <c r="D22181" s="18">
        <v>2018</v>
      </c>
      <c r="E22181" s="18" t="s">
        <v>113</v>
      </c>
      <c r="F22181" s="18" t="s">
        <v>113</v>
      </c>
      <c r="G22181" s="18" t="s">
        <v>103</v>
      </c>
      <c r="H22181" s="18" t="s">
        <v>103</v>
      </c>
      <c r="I22181" s="18" t="s">
        <v>57</v>
      </c>
      <c r="J22181" s="18">
        <v>20</v>
      </c>
      <c r="K22181" s="23">
        <f>TrtEthnicity[[#This Row],[FIRST_TREATMENTS]]*(21/TrtEthnicity[[#This Row],[WD]])</f>
        <v>5.25</v>
      </c>
    </row>
    <row r="22182" spans="1:11" x14ac:dyDescent="0.35">
      <c r="A22182" s="18">
        <v>2</v>
      </c>
      <c r="B22182" s="18">
        <v>201802</v>
      </c>
      <c r="C22182" s="18" t="s">
        <v>11</v>
      </c>
      <c r="D22182" s="18">
        <v>2018</v>
      </c>
      <c r="E22182" s="18" t="s">
        <v>113</v>
      </c>
      <c r="F22182" s="18" t="s">
        <v>113</v>
      </c>
      <c r="G22182" s="18" t="s">
        <v>103</v>
      </c>
      <c r="H22182" s="18" t="s">
        <v>103</v>
      </c>
      <c r="I22182" s="18" t="s">
        <v>59</v>
      </c>
      <c r="J22182" s="18">
        <v>20</v>
      </c>
      <c r="K22182" s="23">
        <f>TrtEthnicity[[#This Row],[FIRST_TREATMENTS]]*(21/TrtEthnicity[[#This Row],[WD]])</f>
        <v>2.1</v>
      </c>
    </row>
    <row r="22183" spans="1:11" x14ac:dyDescent="0.35">
      <c r="A22183" s="18">
        <v>2</v>
      </c>
      <c r="B22183" s="18">
        <v>201802</v>
      </c>
      <c r="C22183" s="18" t="s">
        <v>11</v>
      </c>
      <c r="D22183" s="18">
        <v>2018</v>
      </c>
      <c r="E22183" s="18" t="s">
        <v>113</v>
      </c>
      <c r="F22183" s="18" t="s">
        <v>113</v>
      </c>
      <c r="G22183" s="18" t="s">
        <v>103</v>
      </c>
      <c r="H22183" s="18" t="s">
        <v>103</v>
      </c>
      <c r="I22183" s="18" t="s">
        <v>55</v>
      </c>
      <c r="J22183" s="18">
        <v>20</v>
      </c>
      <c r="K22183" s="23">
        <f>TrtEthnicity[[#This Row],[FIRST_TREATMENTS]]*(21/TrtEthnicity[[#This Row],[WD]])</f>
        <v>2.1</v>
      </c>
    </row>
    <row r="22184" spans="1:11" x14ac:dyDescent="0.35">
      <c r="A22184" s="18">
        <v>110</v>
      </c>
      <c r="B22184" s="18">
        <v>201802</v>
      </c>
      <c r="C22184" s="18" t="s">
        <v>11</v>
      </c>
      <c r="D22184" s="18">
        <v>2018</v>
      </c>
      <c r="E22184" s="18" t="s">
        <v>113</v>
      </c>
      <c r="F22184" s="18" t="s">
        <v>113</v>
      </c>
      <c r="G22184" s="18" t="s">
        <v>154</v>
      </c>
      <c r="H22184" s="18" t="s">
        <v>154</v>
      </c>
      <c r="I22184" s="18" t="s">
        <v>53</v>
      </c>
      <c r="J22184" s="18">
        <v>20</v>
      </c>
      <c r="K22184" s="23">
        <f>TrtEthnicity[[#This Row],[FIRST_TREATMENTS]]*(21/TrtEthnicity[[#This Row],[WD]])</f>
        <v>115.5</v>
      </c>
    </row>
    <row r="22185" spans="1:11" x14ac:dyDescent="0.35">
      <c r="A22185" s="18">
        <v>100</v>
      </c>
      <c r="B22185" s="18">
        <v>201802</v>
      </c>
      <c r="C22185" s="18" t="s">
        <v>11</v>
      </c>
      <c r="D22185" s="18">
        <v>2018</v>
      </c>
      <c r="E22185" s="18" t="s">
        <v>113</v>
      </c>
      <c r="F22185" s="18" t="s">
        <v>113</v>
      </c>
      <c r="G22185" s="18" t="s">
        <v>154</v>
      </c>
      <c r="H22185" s="18" t="s">
        <v>154</v>
      </c>
      <c r="I22185" s="18" t="s">
        <v>57</v>
      </c>
      <c r="J22185" s="18">
        <v>20</v>
      </c>
      <c r="K22185" s="23">
        <f>TrtEthnicity[[#This Row],[FIRST_TREATMENTS]]*(21/TrtEthnicity[[#This Row],[WD]])</f>
        <v>105</v>
      </c>
    </row>
    <row r="22186" spans="1:11" x14ac:dyDescent="0.35">
      <c r="A22186" s="18">
        <v>60</v>
      </c>
      <c r="B22186" s="18">
        <v>201802</v>
      </c>
      <c r="C22186" s="18" t="s">
        <v>11</v>
      </c>
      <c r="D22186" s="18">
        <v>2018</v>
      </c>
      <c r="E22186" s="18" t="s">
        <v>113</v>
      </c>
      <c r="F22186" s="18" t="s">
        <v>113</v>
      </c>
      <c r="G22186" s="18" t="s">
        <v>154</v>
      </c>
      <c r="H22186" s="18" t="s">
        <v>154</v>
      </c>
      <c r="I22186" s="18" t="s">
        <v>59</v>
      </c>
      <c r="J22186" s="18">
        <v>20</v>
      </c>
      <c r="K22186" s="23">
        <f>TrtEthnicity[[#This Row],[FIRST_TREATMENTS]]*(21/TrtEthnicity[[#This Row],[WD]])</f>
        <v>63</v>
      </c>
    </row>
    <row r="22187" spans="1:11" x14ac:dyDescent="0.35">
      <c r="A22187" s="18">
        <v>126</v>
      </c>
      <c r="B22187" s="18">
        <v>201802</v>
      </c>
      <c r="C22187" s="18" t="s">
        <v>11</v>
      </c>
      <c r="D22187" s="18">
        <v>2018</v>
      </c>
      <c r="E22187" s="18" t="s">
        <v>113</v>
      </c>
      <c r="F22187" s="18" t="s">
        <v>113</v>
      </c>
      <c r="G22187" s="18" t="s">
        <v>154</v>
      </c>
      <c r="H22187" s="18" t="s">
        <v>154</v>
      </c>
      <c r="I22187" s="18" t="s">
        <v>56</v>
      </c>
      <c r="J22187" s="18">
        <v>20</v>
      </c>
      <c r="K22187" s="23">
        <f>TrtEthnicity[[#This Row],[FIRST_TREATMENTS]]*(21/TrtEthnicity[[#This Row],[WD]])</f>
        <v>132.30000000000001</v>
      </c>
    </row>
    <row r="22188" spans="1:11" x14ac:dyDescent="0.35">
      <c r="A22188" s="18">
        <v>78</v>
      </c>
      <c r="B22188" s="18">
        <v>201802</v>
      </c>
      <c r="C22188" s="18" t="s">
        <v>11</v>
      </c>
      <c r="D22188" s="18">
        <v>2018</v>
      </c>
      <c r="E22188" s="18" t="s">
        <v>113</v>
      </c>
      <c r="F22188" s="18" t="s">
        <v>113</v>
      </c>
      <c r="G22188" s="18" t="s">
        <v>154</v>
      </c>
      <c r="H22188" s="18" t="s">
        <v>154</v>
      </c>
      <c r="I22188" s="18" t="s">
        <v>55</v>
      </c>
      <c r="J22188" s="18">
        <v>20</v>
      </c>
      <c r="K22188" s="23">
        <f>TrtEthnicity[[#This Row],[FIRST_TREATMENTS]]*(21/TrtEthnicity[[#This Row],[WD]])</f>
        <v>81.900000000000006</v>
      </c>
    </row>
    <row r="22189" spans="1:11" x14ac:dyDescent="0.35">
      <c r="A22189" s="18">
        <v>49</v>
      </c>
      <c r="B22189" s="18">
        <v>201802</v>
      </c>
      <c r="C22189" s="18" t="s">
        <v>11</v>
      </c>
      <c r="D22189" s="18">
        <v>2018</v>
      </c>
      <c r="E22189" s="18" t="s">
        <v>113</v>
      </c>
      <c r="F22189" s="18" t="s">
        <v>113</v>
      </c>
      <c r="G22189" s="18" t="s">
        <v>154</v>
      </c>
      <c r="H22189" s="18" t="s">
        <v>154</v>
      </c>
      <c r="I22189" s="18" t="s">
        <v>58</v>
      </c>
      <c r="J22189" s="18">
        <v>20</v>
      </c>
      <c r="K22189" s="23">
        <f>TrtEthnicity[[#This Row],[FIRST_TREATMENTS]]*(21/TrtEthnicity[[#This Row],[WD]])</f>
        <v>51.45</v>
      </c>
    </row>
    <row r="22190" spans="1:11" x14ac:dyDescent="0.35">
      <c r="A22190" s="18">
        <v>143</v>
      </c>
      <c r="B22190" s="18">
        <v>201802</v>
      </c>
      <c r="C22190" s="18" t="s">
        <v>11</v>
      </c>
      <c r="D22190" s="18">
        <v>2018</v>
      </c>
      <c r="E22190" s="18" t="s">
        <v>113</v>
      </c>
      <c r="F22190" s="18" t="s">
        <v>113</v>
      </c>
      <c r="G22190" s="18" t="s">
        <v>154</v>
      </c>
      <c r="H22190" s="18" t="s">
        <v>154</v>
      </c>
      <c r="I22190" s="18" t="s">
        <v>54</v>
      </c>
      <c r="J22190" s="18">
        <v>20</v>
      </c>
      <c r="K22190" s="23">
        <f>TrtEthnicity[[#This Row],[FIRST_TREATMENTS]]*(21/TrtEthnicity[[#This Row],[WD]])</f>
        <v>150.15</v>
      </c>
    </row>
    <row r="22191" spans="1:11" x14ac:dyDescent="0.35">
      <c r="A22191" s="18">
        <v>16</v>
      </c>
      <c r="B22191" s="18">
        <v>201802</v>
      </c>
      <c r="C22191" s="18" t="s">
        <v>11</v>
      </c>
      <c r="D22191" s="18">
        <v>2018</v>
      </c>
      <c r="E22191" s="18" t="s">
        <v>113</v>
      </c>
      <c r="F22191" s="18" t="s">
        <v>113</v>
      </c>
      <c r="G22191" s="18" t="s">
        <v>177</v>
      </c>
      <c r="H22191" s="18" t="s">
        <v>176</v>
      </c>
      <c r="I22191" s="18" t="s">
        <v>58</v>
      </c>
      <c r="J22191" s="18">
        <v>20</v>
      </c>
      <c r="K22191" s="23">
        <f>TrtEthnicity[[#This Row],[FIRST_TREATMENTS]]*(21/TrtEthnicity[[#This Row],[WD]])</f>
        <v>16.8</v>
      </c>
    </row>
    <row r="22192" spans="1:11" x14ac:dyDescent="0.35">
      <c r="A22192" s="18">
        <v>7</v>
      </c>
      <c r="B22192" s="18">
        <v>201802</v>
      </c>
      <c r="C22192" s="18" t="s">
        <v>11</v>
      </c>
      <c r="D22192" s="18">
        <v>2018</v>
      </c>
      <c r="E22192" s="18" t="s">
        <v>113</v>
      </c>
      <c r="F22192" s="18" t="s">
        <v>113</v>
      </c>
      <c r="G22192" s="18" t="s">
        <v>177</v>
      </c>
      <c r="H22192" s="18" t="s">
        <v>176</v>
      </c>
      <c r="I22192" s="18" t="s">
        <v>54</v>
      </c>
      <c r="J22192" s="18">
        <v>20</v>
      </c>
      <c r="K22192" s="23">
        <f>TrtEthnicity[[#This Row],[FIRST_TREATMENTS]]*(21/TrtEthnicity[[#This Row],[WD]])</f>
        <v>7.3500000000000005</v>
      </c>
    </row>
    <row r="22193" spans="1:11" x14ac:dyDescent="0.35">
      <c r="A22193" s="18">
        <v>4</v>
      </c>
      <c r="B22193" s="18">
        <v>201802</v>
      </c>
      <c r="C22193" s="18" t="s">
        <v>11</v>
      </c>
      <c r="D22193" s="18">
        <v>2018</v>
      </c>
      <c r="E22193" s="18" t="s">
        <v>113</v>
      </c>
      <c r="F22193" s="18" t="s">
        <v>113</v>
      </c>
      <c r="G22193" s="18" t="s">
        <v>177</v>
      </c>
      <c r="H22193" s="18" t="s">
        <v>176</v>
      </c>
      <c r="I22193" s="18" t="s">
        <v>56</v>
      </c>
      <c r="J22193" s="18">
        <v>20</v>
      </c>
      <c r="K22193" s="23">
        <f>TrtEthnicity[[#This Row],[FIRST_TREATMENTS]]*(21/TrtEthnicity[[#This Row],[WD]])</f>
        <v>4.2</v>
      </c>
    </row>
    <row r="22194" spans="1:11" x14ac:dyDescent="0.35">
      <c r="A22194" s="18">
        <v>1</v>
      </c>
      <c r="B22194" s="18">
        <v>201802</v>
      </c>
      <c r="C22194" s="18" t="s">
        <v>11</v>
      </c>
      <c r="D22194" s="18">
        <v>2018</v>
      </c>
      <c r="E22194" s="18" t="s">
        <v>113</v>
      </c>
      <c r="F22194" s="18" t="s">
        <v>113</v>
      </c>
      <c r="G22194" s="18" t="s">
        <v>177</v>
      </c>
      <c r="H22194" s="18" t="s">
        <v>176</v>
      </c>
      <c r="I22194" s="18" t="s">
        <v>59</v>
      </c>
      <c r="J22194" s="18">
        <v>20</v>
      </c>
      <c r="K22194" s="23">
        <f>TrtEthnicity[[#This Row],[FIRST_TREATMENTS]]*(21/TrtEthnicity[[#This Row],[WD]])</f>
        <v>1.05</v>
      </c>
    </row>
    <row r="22195" spans="1:11" x14ac:dyDescent="0.35">
      <c r="A22195" s="18">
        <v>9</v>
      </c>
      <c r="B22195" s="18">
        <v>201802</v>
      </c>
      <c r="C22195" s="18" t="s">
        <v>11</v>
      </c>
      <c r="D22195" s="18">
        <v>2018</v>
      </c>
      <c r="E22195" s="18" t="s">
        <v>113</v>
      </c>
      <c r="F22195" s="18" t="s">
        <v>113</v>
      </c>
      <c r="G22195" s="18" t="s">
        <v>177</v>
      </c>
      <c r="H22195" s="18" t="s">
        <v>176</v>
      </c>
      <c r="I22195" s="18" t="s">
        <v>57</v>
      </c>
      <c r="J22195" s="18">
        <v>20</v>
      </c>
      <c r="K22195" s="23">
        <f>TrtEthnicity[[#This Row],[FIRST_TREATMENTS]]*(21/TrtEthnicity[[#This Row],[WD]])</f>
        <v>9.4500000000000011</v>
      </c>
    </row>
    <row r="22196" spans="1:11" x14ac:dyDescent="0.35">
      <c r="A22196" s="18">
        <v>3</v>
      </c>
      <c r="B22196" s="18">
        <v>201802</v>
      </c>
      <c r="C22196" s="18" t="s">
        <v>11</v>
      </c>
      <c r="D22196" s="18">
        <v>2018</v>
      </c>
      <c r="E22196" s="18" t="s">
        <v>113</v>
      </c>
      <c r="F22196" s="18" t="s">
        <v>113</v>
      </c>
      <c r="G22196" s="18" t="s">
        <v>177</v>
      </c>
      <c r="H22196" s="18" t="s">
        <v>176</v>
      </c>
      <c r="I22196" s="18" t="s">
        <v>53</v>
      </c>
      <c r="J22196" s="18">
        <v>20</v>
      </c>
      <c r="K22196" s="23">
        <f>TrtEthnicity[[#This Row],[FIRST_TREATMENTS]]*(21/TrtEthnicity[[#This Row],[WD]])</f>
        <v>3.1500000000000004</v>
      </c>
    </row>
    <row r="22197" spans="1:11" x14ac:dyDescent="0.35">
      <c r="A22197" s="18">
        <v>4</v>
      </c>
      <c r="B22197" s="18">
        <v>201802</v>
      </c>
      <c r="C22197" s="18" t="s">
        <v>11</v>
      </c>
      <c r="D22197" s="18">
        <v>2018</v>
      </c>
      <c r="E22197" s="18" t="s">
        <v>113</v>
      </c>
      <c r="F22197" s="18" t="s">
        <v>113</v>
      </c>
      <c r="G22197" s="18" t="s">
        <v>177</v>
      </c>
      <c r="H22197" s="18" t="s">
        <v>176</v>
      </c>
      <c r="I22197" s="18" t="s">
        <v>55</v>
      </c>
      <c r="J22197" s="18">
        <v>20</v>
      </c>
      <c r="K22197" s="23">
        <f>TrtEthnicity[[#This Row],[FIRST_TREATMENTS]]*(21/TrtEthnicity[[#This Row],[WD]])</f>
        <v>4.2</v>
      </c>
    </row>
    <row r="22198" spans="1:11" x14ac:dyDescent="0.35">
      <c r="A22198" s="18">
        <v>5</v>
      </c>
      <c r="B22198" s="18">
        <v>201802</v>
      </c>
      <c r="C22198" s="18" t="s">
        <v>11</v>
      </c>
      <c r="D22198" s="18">
        <v>2018</v>
      </c>
      <c r="E22198" s="18" t="s">
        <v>5</v>
      </c>
      <c r="F22198" s="18" t="s">
        <v>5</v>
      </c>
      <c r="G22198" s="18" t="s">
        <v>99</v>
      </c>
      <c r="H22198" s="18" t="s">
        <v>176</v>
      </c>
      <c r="I22198" s="18" t="s">
        <v>53</v>
      </c>
      <c r="J22198" s="18">
        <v>20</v>
      </c>
      <c r="K22198" s="23">
        <f>TrtEthnicity[[#This Row],[FIRST_TREATMENTS]]*(21/TrtEthnicity[[#This Row],[WD]])</f>
        <v>5.25</v>
      </c>
    </row>
    <row r="22199" spans="1:11" x14ac:dyDescent="0.35">
      <c r="A22199" s="18">
        <v>4</v>
      </c>
      <c r="B22199" s="18">
        <v>201802</v>
      </c>
      <c r="C22199" s="18" t="s">
        <v>11</v>
      </c>
      <c r="D22199" s="18">
        <v>2018</v>
      </c>
      <c r="E22199" s="18" t="s">
        <v>5</v>
      </c>
      <c r="F22199" s="18" t="s">
        <v>5</v>
      </c>
      <c r="G22199" s="18" t="s">
        <v>99</v>
      </c>
      <c r="H22199" s="18" t="s">
        <v>176</v>
      </c>
      <c r="I22199" s="18" t="s">
        <v>57</v>
      </c>
      <c r="J22199" s="18">
        <v>20</v>
      </c>
      <c r="K22199" s="23">
        <f>TrtEthnicity[[#This Row],[FIRST_TREATMENTS]]*(21/TrtEthnicity[[#This Row],[WD]])</f>
        <v>4.2</v>
      </c>
    </row>
    <row r="22200" spans="1:11" x14ac:dyDescent="0.35">
      <c r="A22200" s="18">
        <v>18</v>
      </c>
      <c r="B22200" s="18">
        <v>201802</v>
      </c>
      <c r="C22200" s="18" t="s">
        <v>11</v>
      </c>
      <c r="D22200" s="18">
        <v>2018</v>
      </c>
      <c r="E22200" s="18" t="s">
        <v>5</v>
      </c>
      <c r="F22200" s="18" t="s">
        <v>5</v>
      </c>
      <c r="G22200" s="18" t="s">
        <v>99</v>
      </c>
      <c r="H22200" s="18" t="s">
        <v>176</v>
      </c>
      <c r="I22200" s="18" t="s">
        <v>58</v>
      </c>
      <c r="J22200" s="18">
        <v>20</v>
      </c>
      <c r="K22200" s="23">
        <f>TrtEthnicity[[#This Row],[FIRST_TREATMENTS]]*(21/TrtEthnicity[[#This Row],[WD]])</f>
        <v>18.900000000000002</v>
      </c>
    </row>
    <row r="22201" spans="1:11" x14ac:dyDescent="0.35">
      <c r="A22201" s="18">
        <v>12</v>
      </c>
      <c r="B22201" s="18">
        <v>201802</v>
      </c>
      <c r="C22201" s="18" t="s">
        <v>11</v>
      </c>
      <c r="D22201" s="18">
        <v>2018</v>
      </c>
      <c r="E22201" s="18" t="s">
        <v>5</v>
      </c>
      <c r="F22201" s="18" t="s">
        <v>5</v>
      </c>
      <c r="G22201" s="18" t="s">
        <v>99</v>
      </c>
      <c r="H22201" s="18" t="s">
        <v>176</v>
      </c>
      <c r="I22201" s="18" t="s">
        <v>54</v>
      </c>
      <c r="J22201" s="18">
        <v>20</v>
      </c>
      <c r="K22201" s="23">
        <f>TrtEthnicity[[#This Row],[FIRST_TREATMENTS]]*(21/TrtEthnicity[[#This Row],[WD]])</f>
        <v>12.600000000000001</v>
      </c>
    </row>
    <row r="22202" spans="1:11" x14ac:dyDescent="0.35">
      <c r="A22202" s="18">
        <v>3</v>
      </c>
      <c r="B22202" s="18">
        <v>201802</v>
      </c>
      <c r="C22202" s="18" t="s">
        <v>11</v>
      </c>
      <c r="D22202" s="18">
        <v>2018</v>
      </c>
      <c r="E22202" s="18" t="s">
        <v>5</v>
      </c>
      <c r="F22202" s="18" t="s">
        <v>5</v>
      </c>
      <c r="G22202" s="18" t="s">
        <v>99</v>
      </c>
      <c r="H22202" s="18" t="s">
        <v>176</v>
      </c>
      <c r="I22202" s="18" t="s">
        <v>55</v>
      </c>
      <c r="J22202" s="18">
        <v>20</v>
      </c>
      <c r="K22202" s="23">
        <f>TrtEthnicity[[#This Row],[FIRST_TREATMENTS]]*(21/TrtEthnicity[[#This Row],[WD]])</f>
        <v>3.1500000000000004</v>
      </c>
    </row>
    <row r="22203" spans="1:11" x14ac:dyDescent="0.35">
      <c r="A22203" s="18">
        <v>3</v>
      </c>
      <c r="B22203" s="18">
        <v>201802</v>
      </c>
      <c r="C22203" s="18" t="s">
        <v>11</v>
      </c>
      <c r="D22203" s="18">
        <v>2018</v>
      </c>
      <c r="E22203" s="18" t="s">
        <v>5</v>
      </c>
      <c r="F22203" s="18" t="s">
        <v>5</v>
      </c>
      <c r="G22203" s="18" t="s">
        <v>99</v>
      </c>
      <c r="H22203" s="18" t="s">
        <v>176</v>
      </c>
      <c r="I22203" s="18" t="s">
        <v>56</v>
      </c>
      <c r="J22203" s="18">
        <v>20</v>
      </c>
      <c r="K22203" s="23">
        <f>TrtEthnicity[[#This Row],[FIRST_TREATMENTS]]*(21/TrtEthnicity[[#This Row],[WD]])</f>
        <v>3.1500000000000004</v>
      </c>
    </row>
    <row r="22204" spans="1:11" x14ac:dyDescent="0.35">
      <c r="A22204" s="18">
        <v>5</v>
      </c>
      <c r="B22204" s="18">
        <v>201802</v>
      </c>
      <c r="C22204" s="18" t="s">
        <v>11</v>
      </c>
      <c r="D22204" s="18">
        <v>2018</v>
      </c>
      <c r="E22204" s="18" t="s">
        <v>5</v>
      </c>
      <c r="F22204" s="18" t="s">
        <v>5</v>
      </c>
      <c r="G22204" s="18" t="s">
        <v>99</v>
      </c>
      <c r="H22204" s="18" t="s">
        <v>176</v>
      </c>
      <c r="I22204" s="18" t="s">
        <v>59</v>
      </c>
      <c r="J22204" s="18">
        <v>20</v>
      </c>
      <c r="K22204" s="23">
        <f>TrtEthnicity[[#This Row],[FIRST_TREATMENTS]]*(21/TrtEthnicity[[#This Row],[WD]])</f>
        <v>5.25</v>
      </c>
    </row>
    <row r="22205" spans="1:11" x14ac:dyDescent="0.35">
      <c r="A22205" s="18">
        <v>5</v>
      </c>
      <c r="B22205" s="18">
        <v>201802</v>
      </c>
      <c r="C22205" s="18" t="s">
        <v>11</v>
      </c>
      <c r="D22205" s="18">
        <v>2018</v>
      </c>
      <c r="E22205" s="18" t="s">
        <v>5</v>
      </c>
      <c r="F22205" s="18" t="s">
        <v>5</v>
      </c>
      <c r="G22205" s="18" t="s">
        <v>100</v>
      </c>
      <c r="H22205" s="18" t="s">
        <v>176</v>
      </c>
      <c r="I22205" s="18" t="s">
        <v>54</v>
      </c>
      <c r="J22205" s="18">
        <v>20</v>
      </c>
      <c r="K22205" s="23">
        <f>TrtEthnicity[[#This Row],[FIRST_TREATMENTS]]*(21/TrtEthnicity[[#This Row],[WD]])</f>
        <v>5.25</v>
      </c>
    </row>
    <row r="22206" spans="1:11" x14ac:dyDescent="0.35">
      <c r="A22206" s="18">
        <v>2</v>
      </c>
      <c r="B22206" s="18">
        <v>201802</v>
      </c>
      <c r="C22206" s="18" t="s">
        <v>11</v>
      </c>
      <c r="D22206" s="18">
        <v>2018</v>
      </c>
      <c r="E22206" s="18" t="s">
        <v>5</v>
      </c>
      <c r="F22206" s="18" t="s">
        <v>5</v>
      </c>
      <c r="G22206" s="18" t="s">
        <v>100</v>
      </c>
      <c r="H22206" s="18" t="s">
        <v>176</v>
      </c>
      <c r="I22206" s="18" t="s">
        <v>55</v>
      </c>
      <c r="J22206" s="18">
        <v>20</v>
      </c>
      <c r="K22206" s="23">
        <f>TrtEthnicity[[#This Row],[FIRST_TREATMENTS]]*(21/TrtEthnicity[[#This Row],[WD]])</f>
        <v>2.1</v>
      </c>
    </row>
    <row r="22207" spans="1:11" x14ac:dyDescent="0.35">
      <c r="A22207" s="18">
        <v>14</v>
      </c>
      <c r="B22207" s="18">
        <v>201802</v>
      </c>
      <c r="C22207" s="18" t="s">
        <v>11</v>
      </c>
      <c r="D22207" s="18">
        <v>2018</v>
      </c>
      <c r="E22207" s="18" t="s">
        <v>5</v>
      </c>
      <c r="F22207" s="18" t="s">
        <v>5</v>
      </c>
      <c r="G22207" s="18" t="s">
        <v>100</v>
      </c>
      <c r="H22207" s="18" t="s">
        <v>176</v>
      </c>
      <c r="I22207" s="18" t="s">
        <v>58</v>
      </c>
      <c r="J22207" s="18">
        <v>20</v>
      </c>
      <c r="K22207" s="23">
        <f>TrtEthnicity[[#This Row],[FIRST_TREATMENTS]]*(21/TrtEthnicity[[#This Row],[WD]])</f>
        <v>14.700000000000001</v>
      </c>
    </row>
    <row r="22208" spans="1:11" x14ac:dyDescent="0.35">
      <c r="A22208" s="18">
        <v>2</v>
      </c>
      <c r="B22208" s="18">
        <v>201802</v>
      </c>
      <c r="C22208" s="18" t="s">
        <v>11</v>
      </c>
      <c r="D22208" s="18">
        <v>2018</v>
      </c>
      <c r="E22208" s="18" t="s">
        <v>5</v>
      </c>
      <c r="F22208" s="18" t="s">
        <v>5</v>
      </c>
      <c r="G22208" s="18" t="s">
        <v>100</v>
      </c>
      <c r="H22208" s="18" t="s">
        <v>176</v>
      </c>
      <c r="I22208" s="18" t="s">
        <v>53</v>
      </c>
      <c r="J22208" s="18">
        <v>20</v>
      </c>
      <c r="K22208" s="23">
        <f>TrtEthnicity[[#This Row],[FIRST_TREATMENTS]]*(21/TrtEthnicity[[#This Row],[WD]])</f>
        <v>2.1</v>
      </c>
    </row>
    <row r="22209" spans="1:11" x14ac:dyDescent="0.35">
      <c r="A22209" s="18">
        <v>2</v>
      </c>
      <c r="B22209" s="18">
        <v>201802</v>
      </c>
      <c r="C22209" s="18" t="s">
        <v>11</v>
      </c>
      <c r="D22209" s="18">
        <v>2018</v>
      </c>
      <c r="E22209" s="18" t="s">
        <v>5</v>
      </c>
      <c r="F22209" s="18" t="s">
        <v>5</v>
      </c>
      <c r="G22209" s="18" t="s">
        <v>101</v>
      </c>
      <c r="H22209" s="18" t="s">
        <v>176</v>
      </c>
      <c r="I22209" s="18" t="s">
        <v>56</v>
      </c>
      <c r="J22209" s="18">
        <v>20</v>
      </c>
      <c r="K22209" s="23">
        <f>TrtEthnicity[[#This Row],[FIRST_TREATMENTS]]*(21/TrtEthnicity[[#This Row],[WD]])</f>
        <v>2.1</v>
      </c>
    </row>
    <row r="22210" spans="1:11" x14ac:dyDescent="0.35">
      <c r="A22210" s="18">
        <v>2</v>
      </c>
      <c r="B22210" s="18">
        <v>201802</v>
      </c>
      <c r="C22210" s="18" t="s">
        <v>11</v>
      </c>
      <c r="D22210" s="18">
        <v>2018</v>
      </c>
      <c r="E22210" s="18" t="s">
        <v>5</v>
      </c>
      <c r="F22210" s="18" t="s">
        <v>5</v>
      </c>
      <c r="G22210" s="18" t="s">
        <v>101</v>
      </c>
      <c r="H22210" s="18" t="s">
        <v>176</v>
      </c>
      <c r="I22210" s="18" t="s">
        <v>57</v>
      </c>
      <c r="J22210" s="18">
        <v>20</v>
      </c>
      <c r="K22210" s="23">
        <f>TrtEthnicity[[#This Row],[FIRST_TREATMENTS]]*(21/TrtEthnicity[[#This Row],[WD]])</f>
        <v>2.1</v>
      </c>
    </row>
    <row r="22211" spans="1:11" x14ac:dyDescent="0.35">
      <c r="A22211" s="18">
        <v>2</v>
      </c>
      <c r="B22211" s="18">
        <v>201802</v>
      </c>
      <c r="C22211" s="18" t="s">
        <v>11</v>
      </c>
      <c r="D22211" s="18">
        <v>2018</v>
      </c>
      <c r="E22211" s="18" t="s">
        <v>5</v>
      </c>
      <c r="F22211" s="18" t="s">
        <v>5</v>
      </c>
      <c r="G22211" s="18" t="s">
        <v>101</v>
      </c>
      <c r="H22211" s="18" t="s">
        <v>176</v>
      </c>
      <c r="I22211" s="18" t="s">
        <v>58</v>
      </c>
      <c r="J22211" s="18">
        <v>20</v>
      </c>
      <c r="K22211" s="23">
        <f>TrtEthnicity[[#This Row],[FIRST_TREATMENTS]]*(21/TrtEthnicity[[#This Row],[WD]])</f>
        <v>2.1</v>
      </c>
    </row>
    <row r="22212" spans="1:11" x14ac:dyDescent="0.35">
      <c r="A22212" s="18">
        <v>2</v>
      </c>
      <c r="B22212" s="18">
        <v>201802</v>
      </c>
      <c r="C22212" s="18" t="s">
        <v>11</v>
      </c>
      <c r="D22212" s="18">
        <v>2018</v>
      </c>
      <c r="E22212" s="18" t="s">
        <v>5</v>
      </c>
      <c r="F22212" s="18" t="s">
        <v>5</v>
      </c>
      <c r="G22212" s="18" t="s">
        <v>101</v>
      </c>
      <c r="H22212" s="18" t="s">
        <v>176</v>
      </c>
      <c r="I22212" s="18" t="s">
        <v>54</v>
      </c>
      <c r="J22212" s="18">
        <v>20</v>
      </c>
      <c r="K22212" s="23">
        <f>TrtEthnicity[[#This Row],[FIRST_TREATMENTS]]*(21/TrtEthnicity[[#This Row],[WD]])</f>
        <v>2.1</v>
      </c>
    </row>
    <row r="22213" spans="1:11" x14ac:dyDescent="0.35">
      <c r="A22213" s="18">
        <v>4</v>
      </c>
      <c r="B22213" s="18">
        <v>201802</v>
      </c>
      <c r="C22213" s="18" t="s">
        <v>11</v>
      </c>
      <c r="D22213" s="18">
        <v>2018</v>
      </c>
      <c r="E22213" s="18" t="s">
        <v>5</v>
      </c>
      <c r="F22213" s="18" t="s">
        <v>5</v>
      </c>
      <c r="G22213" s="18" t="s">
        <v>101</v>
      </c>
      <c r="H22213" s="18" t="s">
        <v>176</v>
      </c>
      <c r="I22213" s="18" t="s">
        <v>55</v>
      </c>
      <c r="J22213" s="18">
        <v>20</v>
      </c>
      <c r="K22213" s="23">
        <f>TrtEthnicity[[#This Row],[FIRST_TREATMENTS]]*(21/TrtEthnicity[[#This Row],[WD]])</f>
        <v>4.2</v>
      </c>
    </row>
    <row r="22214" spans="1:11" x14ac:dyDescent="0.35">
      <c r="A22214" s="18">
        <v>1</v>
      </c>
      <c r="B22214" s="18">
        <v>201802</v>
      </c>
      <c r="C22214" s="18" t="s">
        <v>11</v>
      </c>
      <c r="D22214" s="18">
        <v>2018</v>
      </c>
      <c r="E22214" s="18" t="s">
        <v>5</v>
      </c>
      <c r="F22214" s="18" t="s">
        <v>5</v>
      </c>
      <c r="G22214" s="18" t="s">
        <v>102</v>
      </c>
      <c r="H22214" s="18" t="s">
        <v>176</v>
      </c>
      <c r="I22214" s="18" t="s">
        <v>55</v>
      </c>
      <c r="J22214" s="18">
        <v>20</v>
      </c>
      <c r="K22214" s="23">
        <f>TrtEthnicity[[#This Row],[FIRST_TREATMENTS]]*(21/TrtEthnicity[[#This Row],[WD]])</f>
        <v>1.05</v>
      </c>
    </row>
    <row r="22215" spans="1:11" x14ac:dyDescent="0.35">
      <c r="A22215" s="18">
        <v>9</v>
      </c>
      <c r="B22215" s="18">
        <v>201802</v>
      </c>
      <c r="C22215" s="18" t="s">
        <v>11</v>
      </c>
      <c r="D22215" s="18">
        <v>2018</v>
      </c>
      <c r="E22215" s="18" t="s">
        <v>5</v>
      </c>
      <c r="F22215" s="18" t="s">
        <v>5</v>
      </c>
      <c r="G22215" s="18" t="s">
        <v>102</v>
      </c>
      <c r="H22215" s="18" t="s">
        <v>176</v>
      </c>
      <c r="I22215" s="18" t="s">
        <v>58</v>
      </c>
      <c r="J22215" s="18">
        <v>20</v>
      </c>
      <c r="K22215" s="23">
        <f>TrtEthnicity[[#This Row],[FIRST_TREATMENTS]]*(21/TrtEthnicity[[#This Row],[WD]])</f>
        <v>9.4500000000000011</v>
      </c>
    </row>
    <row r="22216" spans="1:11" x14ac:dyDescent="0.35">
      <c r="A22216" s="18">
        <v>4</v>
      </c>
      <c r="B22216" s="18">
        <v>201802</v>
      </c>
      <c r="C22216" s="18" t="s">
        <v>11</v>
      </c>
      <c r="D22216" s="18">
        <v>2018</v>
      </c>
      <c r="E22216" s="18" t="s">
        <v>5</v>
      </c>
      <c r="F22216" s="18" t="s">
        <v>5</v>
      </c>
      <c r="G22216" s="18" t="s">
        <v>102</v>
      </c>
      <c r="H22216" s="18" t="s">
        <v>176</v>
      </c>
      <c r="I22216" s="18" t="s">
        <v>56</v>
      </c>
      <c r="J22216" s="18">
        <v>20</v>
      </c>
      <c r="K22216" s="23">
        <f>TrtEthnicity[[#This Row],[FIRST_TREATMENTS]]*(21/TrtEthnicity[[#This Row],[WD]])</f>
        <v>4.2</v>
      </c>
    </row>
    <row r="22217" spans="1:11" x14ac:dyDescent="0.35">
      <c r="A22217" s="18">
        <v>2</v>
      </c>
      <c r="B22217" s="18">
        <v>201802</v>
      </c>
      <c r="C22217" s="18" t="s">
        <v>11</v>
      </c>
      <c r="D22217" s="18">
        <v>2018</v>
      </c>
      <c r="E22217" s="18" t="s">
        <v>5</v>
      </c>
      <c r="F22217" s="18" t="s">
        <v>5</v>
      </c>
      <c r="G22217" s="18" t="s">
        <v>102</v>
      </c>
      <c r="H22217" s="18" t="s">
        <v>176</v>
      </c>
      <c r="I22217" s="18" t="s">
        <v>57</v>
      </c>
      <c r="J22217" s="18">
        <v>20</v>
      </c>
      <c r="K22217" s="23">
        <f>TrtEthnicity[[#This Row],[FIRST_TREATMENTS]]*(21/TrtEthnicity[[#This Row],[WD]])</f>
        <v>2.1</v>
      </c>
    </row>
    <row r="22218" spans="1:11" x14ac:dyDescent="0.35">
      <c r="A22218" s="18">
        <v>3</v>
      </c>
      <c r="B22218" s="18">
        <v>201802</v>
      </c>
      <c r="C22218" s="18" t="s">
        <v>11</v>
      </c>
      <c r="D22218" s="18">
        <v>2018</v>
      </c>
      <c r="E22218" s="18" t="s">
        <v>5</v>
      </c>
      <c r="F22218" s="18" t="s">
        <v>5</v>
      </c>
      <c r="G22218" s="18" t="s">
        <v>102</v>
      </c>
      <c r="H22218" s="18" t="s">
        <v>176</v>
      </c>
      <c r="I22218" s="18" t="s">
        <v>53</v>
      </c>
      <c r="J22218" s="18">
        <v>20</v>
      </c>
      <c r="K22218" s="23">
        <f>TrtEthnicity[[#This Row],[FIRST_TREATMENTS]]*(21/TrtEthnicity[[#This Row],[WD]])</f>
        <v>3.1500000000000004</v>
      </c>
    </row>
    <row r="22219" spans="1:11" x14ac:dyDescent="0.35">
      <c r="A22219" s="18">
        <v>7</v>
      </c>
      <c r="B22219" s="18">
        <v>201802</v>
      </c>
      <c r="C22219" s="18" t="s">
        <v>11</v>
      </c>
      <c r="D22219" s="18">
        <v>2018</v>
      </c>
      <c r="E22219" s="18" t="s">
        <v>5</v>
      </c>
      <c r="F22219" s="18" t="s">
        <v>5</v>
      </c>
      <c r="G22219" s="18" t="s">
        <v>103</v>
      </c>
      <c r="H22219" s="18" t="s">
        <v>103</v>
      </c>
      <c r="I22219" s="18" t="s">
        <v>59</v>
      </c>
      <c r="J22219" s="18">
        <v>20</v>
      </c>
      <c r="K22219" s="23">
        <f>TrtEthnicity[[#This Row],[FIRST_TREATMENTS]]*(21/TrtEthnicity[[#This Row],[WD]])</f>
        <v>7.3500000000000005</v>
      </c>
    </row>
    <row r="22220" spans="1:11" x14ac:dyDescent="0.35">
      <c r="A22220" s="18">
        <v>4</v>
      </c>
      <c r="B22220" s="18">
        <v>201802</v>
      </c>
      <c r="C22220" s="18" t="s">
        <v>11</v>
      </c>
      <c r="D22220" s="18">
        <v>2018</v>
      </c>
      <c r="E22220" s="18" t="s">
        <v>5</v>
      </c>
      <c r="F22220" s="18" t="s">
        <v>5</v>
      </c>
      <c r="G22220" s="18" t="s">
        <v>103</v>
      </c>
      <c r="H22220" s="18" t="s">
        <v>103</v>
      </c>
      <c r="I22220" s="18" t="s">
        <v>53</v>
      </c>
      <c r="J22220" s="18">
        <v>20</v>
      </c>
      <c r="K22220" s="23">
        <f>TrtEthnicity[[#This Row],[FIRST_TREATMENTS]]*(21/TrtEthnicity[[#This Row],[WD]])</f>
        <v>4.2</v>
      </c>
    </row>
    <row r="22221" spans="1:11" x14ac:dyDescent="0.35">
      <c r="A22221" s="18">
        <v>9</v>
      </c>
      <c r="B22221" s="18">
        <v>201802</v>
      </c>
      <c r="C22221" s="18" t="s">
        <v>11</v>
      </c>
      <c r="D22221" s="18">
        <v>2018</v>
      </c>
      <c r="E22221" s="18" t="s">
        <v>5</v>
      </c>
      <c r="F22221" s="18" t="s">
        <v>5</v>
      </c>
      <c r="G22221" s="18" t="s">
        <v>103</v>
      </c>
      <c r="H22221" s="18" t="s">
        <v>103</v>
      </c>
      <c r="I22221" s="18" t="s">
        <v>56</v>
      </c>
      <c r="J22221" s="18">
        <v>20</v>
      </c>
      <c r="K22221" s="23">
        <f>TrtEthnicity[[#This Row],[FIRST_TREATMENTS]]*(21/TrtEthnicity[[#This Row],[WD]])</f>
        <v>9.4500000000000011</v>
      </c>
    </row>
    <row r="22222" spans="1:11" x14ac:dyDescent="0.35">
      <c r="A22222" s="18">
        <v>8</v>
      </c>
      <c r="B22222" s="18">
        <v>201802</v>
      </c>
      <c r="C22222" s="18" t="s">
        <v>11</v>
      </c>
      <c r="D22222" s="18">
        <v>2018</v>
      </c>
      <c r="E22222" s="18" t="s">
        <v>5</v>
      </c>
      <c r="F22222" s="18" t="s">
        <v>5</v>
      </c>
      <c r="G22222" s="18" t="s">
        <v>103</v>
      </c>
      <c r="H22222" s="18" t="s">
        <v>103</v>
      </c>
      <c r="I22222" s="18" t="s">
        <v>54</v>
      </c>
      <c r="J22222" s="18">
        <v>20</v>
      </c>
      <c r="K22222" s="23">
        <f>TrtEthnicity[[#This Row],[FIRST_TREATMENTS]]*(21/TrtEthnicity[[#This Row],[WD]])</f>
        <v>8.4</v>
      </c>
    </row>
    <row r="22223" spans="1:11" x14ac:dyDescent="0.35">
      <c r="A22223" s="18">
        <v>7</v>
      </c>
      <c r="B22223" s="18">
        <v>201802</v>
      </c>
      <c r="C22223" s="18" t="s">
        <v>11</v>
      </c>
      <c r="D22223" s="18">
        <v>2018</v>
      </c>
      <c r="E22223" s="18" t="s">
        <v>5</v>
      </c>
      <c r="F22223" s="18" t="s">
        <v>5</v>
      </c>
      <c r="G22223" s="18" t="s">
        <v>103</v>
      </c>
      <c r="H22223" s="18" t="s">
        <v>103</v>
      </c>
      <c r="I22223" s="18" t="s">
        <v>55</v>
      </c>
      <c r="J22223" s="18">
        <v>20</v>
      </c>
      <c r="K22223" s="23">
        <f>TrtEthnicity[[#This Row],[FIRST_TREATMENTS]]*(21/TrtEthnicity[[#This Row],[WD]])</f>
        <v>7.3500000000000005</v>
      </c>
    </row>
    <row r="22224" spans="1:11" x14ac:dyDescent="0.35">
      <c r="A22224" s="18">
        <v>14</v>
      </c>
      <c r="B22224" s="18">
        <v>201802</v>
      </c>
      <c r="C22224" s="18" t="s">
        <v>11</v>
      </c>
      <c r="D22224" s="18">
        <v>2018</v>
      </c>
      <c r="E22224" s="18" t="s">
        <v>5</v>
      </c>
      <c r="F22224" s="18" t="s">
        <v>5</v>
      </c>
      <c r="G22224" s="18" t="s">
        <v>103</v>
      </c>
      <c r="H22224" s="18" t="s">
        <v>103</v>
      </c>
      <c r="I22224" s="18" t="s">
        <v>57</v>
      </c>
      <c r="J22224" s="18">
        <v>20</v>
      </c>
      <c r="K22224" s="23">
        <f>TrtEthnicity[[#This Row],[FIRST_TREATMENTS]]*(21/TrtEthnicity[[#This Row],[WD]])</f>
        <v>14.700000000000001</v>
      </c>
    </row>
    <row r="22225" spans="1:11" x14ac:dyDescent="0.35">
      <c r="A22225" s="18">
        <v>12</v>
      </c>
      <c r="B22225" s="18">
        <v>201802</v>
      </c>
      <c r="C22225" s="18" t="s">
        <v>11</v>
      </c>
      <c r="D22225" s="18">
        <v>2018</v>
      </c>
      <c r="E22225" s="18" t="s">
        <v>5</v>
      </c>
      <c r="F22225" s="18" t="s">
        <v>5</v>
      </c>
      <c r="G22225" s="18" t="s">
        <v>103</v>
      </c>
      <c r="H22225" s="18" t="s">
        <v>103</v>
      </c>
      <c r="I22225" s="18" t="s">
        <v>58</v>
      </c>
      <c r="J22225" s="18">
        <v>20</v>
      </c>
      <c r="K22225" s="23">
        <f>TrtEthnicity[[#This Row],[FIRST_TREATMENTS]]*(21/TrtEthnicity[[#This Row],[WD]])</f>
        <v>12.600000000000001</v>
      </c>
    </row>
    <row r="22226" spans="1:11" x14ac:dyDescent="0.35">
      <c r="A22226" s="18">
        <v>240</v>
      </c>
      <c r="B22226" s="18">
        <v>201802</v>
      </c>
      <c r="C22226" s="18" t="s">
        <v>11</v>
      </c>
      <c r="D22226" s="18">
        <v>2018</v>
      </c>
      <c r="E22226" s="18" t="s">
        <v>5</v>
      </c>
      <c r="F22226" s="18" t="s">
        <v>5</v>
      </c>
      <c r="G22226" s="18" t="s">
        <v>154</v>
      </c>
      <c r="H22226" s="18" t="s">
        <v>154</v>
      </c>
      <c r="I22226" s="18" t="s">
        <v>55</v>
      </c>
      <c r="J22226" s="18">
        <v>20</v>
      </c>
      <c r="K22226" s="23">
        <f>TrtEthnicity[[#This Row],[FIRST_TREATMENTS]]*(21/TrtEthnicity[[#This Row],[WD]])</f>
        <v>252</v>
      </c>
    </row>
    <row r="22227" spans="1:11" x14ac:dyDescent="0.35">
      <c r="A22227" s="18">
        <v>127</v>
      </c>
      <c r="B22227" s="18">
        <v>201802</v>
      </c>
      <c r="C22227" s="18" t="s">
        <v>11</v>
      </c>
      <c r="D22227" s="18">
        <v>2018</v>
      </c>
      <c r="E22227" s="18" t="s">
        <v>5</v>
      </c>
      <c r="F22227" s="18" t="s">
        <v>5</v>
      </c>
      <c r="G22227" s="18" t="s">
        <v>154</v>
      </c>
      <c r="H22227" s="18" t="s">
        <v>154</v>
      </c>
      <c r="I22227" s="18" t="s">
        <v>58</v>
      </c>
      <c r="J22227" s="18">
        <v>20</v>
      </c>
      <c r="K22227" s="23">
        <f>TrtEthnicity[[#This Row],[FIRST_TREATMENTS]]*(21/TrtEthnicity[[#This Row],[WD]])</f>
        <v>133.35</v>
      </c>
    </row>
    <row r="22228" spans="1:11" x14ac:dyDescent="0.35">
      <c r="A22228" s="18">
        <v>422</v>
      </c>
      <c r="B22228" s="18">
        <v>201802</v>
      </c>
      <c r="C22228" s="18" t="s">
        <v>11</v>
      </c>
      <c r="D22228" s="18">
        <v>2018</v>
      </c>
      <c r="E22228" s="18" t="s">
        <v>5</v>
      </c>
      <c r="F22228" s="18" t="s">
        <v>5</v>
      </c>
      <c r="G22228" s="18" t="s">
        <v>154</v>
      </c>
      <c r="H22228" s="18" t="s">
        <v>154</v>
      </c>
      <c r="I22228" s="18" t="s">
        <v>54</v>
      </c>
      <c r="J22228" s="18">
        <v>20</v>
      </c>
      <c r="K22228" s="23">
        <f>TrtEthnicity[[#This Row],[FIRST_TREATMENTS]]*(21/TrtEthnicity[[#This Row],[WD]])</f>
        <v>443.1</v>
      </c>
    </row>
    <row r="22229" spans="1:11" x14ac:dyDescent="0.35">
      <c r="A22229" s="18">
        <v>351</v>
      </c>
      <c r="B22229" s="18">
        <v>201802</v>
      </c>
      <c r="C22229" s="18" t="s">
        <v>11</v>
      </c>
      <c r="D22229" s="18">
        <v>2018</v>
      </c>
      <c r="E22229" s="18" t="s">
        <v>5</v>
      </c>
      <c r="F22229" s="18" t="s">
        <v>5</v>
      </c>
      <c r="G22229" s="18" t="s">
        <v>154</v>
      </c>
      <c r="H22229" s="18" t="s">
        <v>154</v>
      </c>
      <c r="I22229" s="18" t="s">
        <v>56</v>
      </c>
      <c r="J22229" s="18">
        <v>20</v>
      </c>
      <c r="K22229" s="23">
        <f>TrtEthnicity[[#This Row],[FIRST_TREATMENTS]]*(21/TrtEthnicity[[#This Row],[WD]])</f>
        <v>368.55</v>
      </c>
    </row>
    <row r="22230" spans="1:11" x14ac:dyDescent="0.35">
      <c r="A22230" s="18">
        <v>286</v>
      </c>
      <c r="B22230" s="18">
        <v>201802</v>
      </c>
      <c r="C22230" s="18" t="s">
        <v>11</v>
      </c>
      <c r="D22230" s="18">
        <v>2018</v>
      </c>
      <c r="E22230" s="18" t="s">
        <v>5</v>
      </c>
      <c r="F22230" s="18" t="s">
        <v>5</v>
      </c>
      <c r="G22230" s="18" t="s">
        <v>154</v>
      </c>
      <c r="H22230" s="18" t="s">
        <v>154</v>
      </c>
      <c r="I22230" s="18" t="s">
        <v>53</v>
      </c>
      <c r="J22230" s="18">
        <v>20</v>
      </c>
      <c r="K22230" s="23">
        <f>TrtEthnicity[[#This Row],[FIRST_TREATMENTS]]*(21/TrtEthnicity[[#This Row],[WD]])</f>
        <v>300.3</v>
      </c>
    </row>
    <row r="22231" spans="1:11" x14ac:dyDescent="0.35">
      <c r="A22231" s="18">
        <v>357</v>
      </c>
      <c r="B22231" s="18">
        <v>201802</v>
      </c>
      <c r="C22231" s="18" t="s">
        <v>11</v>
      </c>
      <c r="D22231" s="18">
        <v>2018</v>
      </c>
      <c r="E22231" s="18" t="s">
        <v>5</v>
      </c>
      <c r="F22231" s="18" t="s">
        <v>5</v>
      </c>
      <c r="G22231" s="18" t="s">
        <v>154</v>
      </c>
      <c r="H22231" s="18" t="s">
        <v>154</v>
      </c>
      <c r="I22231" s="18" t="s">
        <v>57</v>
      </c>
      <c r="J22231" s="18">
        <v>20</v>
      </c>
      <c r="K22231" s="23">
        <f>TrtEthnicity[[#This Row],[FIRST_TREATMENTS]]*(21/TrtEthnicity[[#This Row],[WD]])</f>
        <v>374.85</v>
      </c>
    </row>
    <row r="22232" spans="1:11" x14ac:dyDescent="0.35">
      <c r="A22232" s="18">
        <v>218</v>
      </c>
      <c r="B22232" s="18">
        <v>201802</v>
      </c>
      <c r="C22232" s="18" t="s">
        <v>11</v>
      </c>
      <c r="D22232" s="18">
        <v>2018</v>
      </c>
      <c r="E22232" s="18" t="s">
        <v>5</v>
      </c>
      <c r="F22232" s="18" t="s">
        <v>5</v>
      </c>
      <c r="G22232" s="18" t="s">
        <v>154</v>
      </c>
      <c r="H22232" s="18" t="s">
        <v>154</v>
      </c>
      <c r="I22232" s="18" t="s">
        <v>59</v>
      </c>
      <c r="J22232" s="18">
        <v>20</v>
      </c>
      <c r="K22232" s="23">
        <f>TrtEthnicity[[#This Row],[FIRST_TREATMENTS]]*(21/TrtEthnicity[[#This Row],[WD]])</f>
        <v>228.9</v>
      </c>
    </row>
    <row r="22233" spans="1:11" x14ac:dyDescent="0.35">
      <c r="A22233" s="18">
        <v>2</v>
      </c>
      <c r="B22233" s="18">
        <v>201802</v>
      </c>
      <c r="C22233" s="18" t="s">
        <v>11</v>
      </c>
      <c r="D22233" s="18">
        <v>2018</v>
      </c>
      <c r="E22233" s="18" t="s">
        <v>5</v>
      </c>
      <c r="F22233" s="18" t="s">
        <v>5</v>
      </c>
      <c r="G22233" s="18" t="s">
        <v>177</v>
      </c>
      <c r="H22233" s="18" t="s">
        <v>176</v>
      </c>
      <c r="I22233" s="18" t="s">
        <v>59</v>
      </c>
      <c r="J22233" s="18">
        <v>20</v>
      </c>
      <c r="K22233" s="23">
        <f>TrtEthnicity[[#This Row],[FIRST_TREATMENTS]]*(21/TrtEthnicity[[#This Row],[WD]])</f>
        <v>2.1</v>
      </c>
    </row>
    <row r="22234" spans="1:11" x14ac:dyDescent="0.35">
      <c r="A22234" s="18">
        <v>19</v>
      </c>
      <c r="B22234" s="18">
        <v>201802</v>
      </c>
      <c r="C22234" s="18" t="s">
        <v>11</v>
      </c>
      <c r="D22234" s="18">
        <v>2018</v>
      </c>
      <c r="E22234" s="18" t="s">
        <v>5</v>
      </c>
      <c r="F22234" s="18" t="s">
        <v>5</v>
      </c>
      <c r="G22234" s="18" t="s">
        <v>177</v>
      </c>
      <c r="H22234" s="18" t="s">
        <v>176</v>
      </c>
      <c r="I22234" s="18" t="s">
        <v>57</v>
      </c>
      <c r="J22234" s="18">
        <v>20</v>
      </c>
      <c r="K22234" s="23">
        <f>TrtEthnicity[[#This Row],[FIRST_TREATMENTS]]*(21/TrtEthnicity[[#This Row],[WD]])</f>
        <v>19.95</v>
      </c>
    </row>
    <row r="22235" spans="1:11" x14ac:dyDescent="0.35">
      <c r="A22235" s="18">
        <v>6</v>
      </c>
      <c r="B22235" s="18">
        <v>201802</v>
      </c>
      <c r="C22235" s="18" t="s">
        <v>11</v>
      </c>
      <c r="D22235" s="18">
        <v>2018</v>
      </c>
      <c r="E22235" s="18" t="s">
        <v>5</v>
      </c>
      <c r="F22235" s="18" t="s">
        <v>5</v>
      </c>
      <c r="G22235" s="18" t="s">
        <v>177</v>
      </c>
      <c r="H22235" s="18" t="s">
        <v>176</v>
      </c>
      <c r="I22235" s="18" t="s">
        <v>53</v>
      </c>
      <c r="J22235" s="18">
        <v>20</v>
      </c>
      <c r="K22235" s="23">
        <f>TrtEthnicity[[#This Row],[FIRST_TREATMENTS]]*(21/TrtEthnicity[[#This Row],[WD]])</f>
        <v>6.3000000000000007</v>
      </c>
    </row>
    <row r="22236" spans="1:11" x14ac:dyDescent="0.35">
      <c r="A22236" s="18">
        <v>7</v>
      </c>
      <c r="B22236" s="18">
        <v>201802</v>
      </c>
      <c r="C22236" s="18" t="s">
        <v>11</v>
      </c>
      <c r="D22236" s="18">
        <v>2018</v>
      </c>
      <c r="E22236" s="18" t="s">
        <v>5</v>
      </c>
      <c r="F22236" s="18" t="s">
        <v>5</v>
      </c>
      <c r="G22236" s="18" t="s">
        <v>177</v>
      </c>
      <c r="H22236" s="18" t="s">
        <v>176</v>
      </c>
      <c r="I22236" s="18" t="s">
        <v>56</v>
      </c>
      <c r="J22236" s="18">
        <v>20</v>
      </c>
      <c r="K22236" s="23">
        <f>TrtEthnicity[[#This Row],[FIRST_TREATMENTS]]*(21/TrtEthnicity[[#This Row],[WD]])</f>
        <v>7.3500000000000005</v>
      </c>
    </row>
    <row r="22237" spans="1:11" x14ac:dyDescent="0.35">
      <c r="A22237" s="18">
        <v>18</v>
      </c>
      <c r="B22237" s="18">
        <v>201802</v>
      </c>
      <c r="C22237" s="18" t="s">
        <v>11</v>
      </c>
      <c r="D22237" s="18">
        <v>2018</v>
      </c>
      <c r="E22237" s="18" t="s">
        <v>5</v>
      </c>
      <c r="F22237" s="18" t="s">
        <v>5</v>
      </c>
      <c r="G22237" s="18" t="s">
        <v>177</v>
      </c>
      <c r="H22237" s="18" t="s">
        <v>176</v>
      </c>
      <c r="I22237" s="18" t="s">
        <v>54</v>
      </c>
      <c r="J22237" s="18">
        <v>20</v>
      </c>
      <c r="K22237" s="23">
        <f>TrtEthnicity[[#This Row],[FIRST_TREATMENTS]]*(21/TrtEthnicity[[#This Row],[WD]])</f>
        <v>18.900000000000002</v>
      </c>
    </row>
    <row r="22238" spans="1:11" x14ac:dyDescent="0.35">
      <c r="A22238" s="18">
        <v>26</v>
      </c>
      <c r="B22238" s="18">
        <v>201802</v>
      </c>
      <c r="C22238" s="18" t="s">
        <v>11</v>
      </c>
      <c r="D22238" s="18">
        <v>2018</v>
      </c>
      <c r="E22238" s="18" t="s">
        <v>5</v>
      </c>
      <c r="F22238" s="18" t="s">
        <v>5</v>
      </c>
      <c r="G22238" s="18" t="s">
        <v>177</v>
      </c>
      <c r="H22238" s="18" t="s">
        <v>176</v>
      </c>
      <c r="I22238" s="18" t="s">
        <v>58</v>
      </c>
      <c r="J22238" s="18">
        <v>20</v>
      </c>
      <c r="K22238" s="23">
        <f>TrtEthnicity[[#This Row],[FIRST_TREATMENTS]]*(21/TrtEthnicity[[#This Row],[WD]])</f>
        <v>27.3</v>
      </c>
    </row>
    <row r="22239" spans="1:11" x14ac:dyDescent="0.35">
      <c r="A22239" s="18">
        <v>17</v>
      </c>
      <c r="B22239" s="18">
        <v>201802</v>
      </c>
      <c r="C22239" s="18" t="s">
        <v>11</v>
      </c>
      <c r="D22239" s="18">
        <v>2018</v>
      </c>
      <c r="E22239" s="18" t="s">
        <v>5</v>
      </c>
      <c r="F22239" s="18" t="s">
        <v>5</v>
      </c>
      <c r="G22239" s="18" t="s">
        <v>177</v>
      </c>
      <c r="H22239" s="18" t="s">
        <v>176</v>
      </c>
      <c r="I22239" s="18" t="s">
        <v>55</v>
      </c>
      <c r="J22239" s="18">
        <v>20</v>
      </c>
      <c r="K22239" s="23">
        <f>TrtEthnicity[[#This Row],[FIRST_TREATMENTS]]*(21/TrtEthnicity[[#This Row],[WD]])</f>
        <v>17.850000000000001</v>
      </c>
    </row>
    <row r="22240" spans="1:11" x14ac:dyDescent="0.35">
      <c r="A22240" s="18">
        <v>2</v>
      </c>
      <c r="B22240" s="18">
        <v>201802</v>
      </c>
      <c r="C22240" s="18" t="s">
        <v>11</v>
      </c>
      <c r="D22240" s="18">
        <v>2018</v>
      </c>
      <c r="E22240" s="18" t="s">
        <v>6</v>
      </c>
      <c r="F22240" s="18" t="s">
        <v>6</v>
      </c>
      <c r="G22240" s="18" t="s">
        <v>99</v>
      </c>
      <c r="H22240" s="18" t="s">
        <v>176</v>
      </c>
      <c r="I22240" s="18" t="s">
        <v>59</v>
      </c>
      <c r="J22240" s="18">
        <v>20</v>
      </c>
      <c r="K22240" s="23">
        <f>TrtEthnicity[[#This Row],[FIRST_TREATMENTS]]*(21/TrtEthnicity[[#This Row],[WD]])</f>
        <v>2.1</v>
      </c>
    </row>
    <row r="22241" spans="1:11" x14ac:dyDescent="0.35">
      <c r="A22241" s="18">
        <v>2</v>
      </c>
      <c r="B22241" s="18">
        <v>201802</v>
      </c>
      <c r="C22241" s="18" t="s">
        <v>11</v>
      </c>
      <c r="D22241" s="18">
        <v>2018</v>
      </c>
      <c r="E22241" s="18" t="s">
        <v>6</v>
      </c>
      <c r="F22241" s="18" t="s">
        <v>6</v>
      </c>
      <c r="G22241" s="18" t="s">
        <v>99</v>
      </c>
      <c r="H22241" s="18" t="s">
        <v>176</v>
      </c>
      <c r="I22241" s="18" t="s">
        <v>57</v>
      </c>
      <c r="J22241" s="18">
        <v>20</v>
      </c>
      <c r="K22241" s="23">
        <f>TrtEthnicity[[#This Row],[FIRST_TREATMENTS]]*(21/TrtEthnicity[[#This Row],[WD]])</f>
        <v>2.1</v>
      </c>
    </row>
    <row r="22242" spans="1:11" x14ac:dyDescent="0.35">
      <c r="A22242" s="18">
        <v>2</v>
      </c>
      <c r="B22242" s="18">
        <v>201802</v>
      </c>
      <c r="C22242" s="18" t="s">
        <v>11</v>
      </c>
      <c r="D22242" s="18">
        <v>2018</v>
      </c>
      <c r="E22242" s="18" t="s">
        <v>6</v>
      </c>
      <c r="F22242" s="18" t="s">
        <v>6</v>
      </c>
      <c r="G22242" s="18" t="s">
        <v>99</v>
      </c>
      <c r="H22242" s="18" t="s">
        <v>176</v>
      </c>
      <c r="I22242" s="18" t="s">
        <v>53</v>
      </c>
      <c r="J22242" s="18">
        <v>20</v>
      </c>
      <c r="K22242" s="23">
        <f>TrtEthnicity[[#This Row],[FIRST_TREATMENTS]]*(21/TrtEthnicity[[#This Row],[WD]])</f>
        <v>2.1</v>
      </c>
    </row>
    <row r="22243" spans="1:11" x14ac:dyDescent="0.35">
      <c r="A22243" s="18">
        <v>2</v>
      </c>
      <c r="B22243" s="18">
        <v>201802</v>
      </c>
      <c r="C22243" s="18" t="s">
        <v>11</v>
      </c>
      <c r="D22243" s="18">
        <v>2018</v>
      </c>
      <c r="E22243" s="18" t="s">
        <v>6</v>
      </c>
      <c r="F22243" s="18" t="s">
        <v>6</v>
      </c>
      <c r="G22243" s="18" t="s">
        <v>99</v>
      </c>
      <c r="H22243" s="18" t="s">
        <v>176</v>
      </c>
      <c r="I22243" s="18" t="s">
        <v>56</v>
      </c>
      <c r="J22243" s="18">
        <v>20</v>
      </c>
      <c r="K22243" s="23">
        <f>TrtEthnicity[[#This Row],[FIRST_TREATMENTS]]*(21/TrtEthnicity[[#This Row],[WD]])</f>
        <v>2.1</v>
      </c>
    </row>
    <row r="22244" spans="1:11" x14ac:dyDescent="0.35">
      <c r="A22244" s="18">
        <v>4</v>
      </c>
      <c r="B22244" s="18">
        <v>201802</v>
      </c>
      <c r="C22244" s="18" t="s">
        <v>11</v>
      </c>
      <c r="D22244" s="18">
        <v>2018</v>
      </c>
      <c r="E22244" s="18" t="s">
        <v>6</v>
      </c>
      <c r="F22244" s="18" t="s">
        <v>6</v>
      </c>
      <c r="G22244" s="18" t="s">
        <v>99</v>
      </c>
      <c r="H22244" s="18" t="s">
        <v>176</v>
      </c>
      <c r="I22244" s="18" t="s">
        <v>54</v>
      </c>
      <c r="J22244" s="18">
        <v>20</v>
      </c>
      <c r="K22244" s="23">
        <f>TrtEthnicity[[#This Row],[FIRST_TREATMENTS]]*(21/TrtEthnicity[[#This Row],[WD]])</f>
        <v>4.2</v>
      </c>
    </row>
    <row r="22245" spans="1:11" x14ac:dyDescent="0.35">
      <c r="A22245" s="18">
        <v>16</v>
      </c>
      <c r="B22245" s="18">
        <v>201802</v>
      </c>
      <c r="C22245" s="18" t="s">
        <v>11</v>
      </c>
      <c r="D22245" s="18">
        <v>2018</v>
      </c>
      <c r="E22245" s="18" t="s">
        <v>6</v>
      </c>
      <c r="F22245" s="18" t="s">
        <v>6</v>
      </c>
      <c r="G22245" s="18" t="s">
        <v>99</v>
      </c>
      <c r="H22245" s="18" t="s">
        <v>176</v>
      </c>
      <c r="I22245" s="18" t="s">
        <v>58</v>
      </c>
      <c r="J22245" s="18">
        <v>20</v>
      </c>
      <c r="K22245" s="23">
        <f>TrtEthnicity[[#This Row],[FIRST_TREATMENTS]]*(21/TrtEthnicity[[#This Row],[WD]])</f>
        <v>16.8</v>
      </c>
    </row>
    <row r="22246" spans="1:11" x14ac:dyDescent="0.35">
      <c r="A22246" s="18">
        <v>3</v>
      </c>
      <c r="B22246" s="18">
        <v>201802</v>
      </c>
      <c r="C22246" s="18" t="s">
        <v>11</v>
      </c>
      <c r="D22246" s="18">
        <v>2018</v>
      </c>
      <c r="E22246" s="18" t="s">
        <v>6</v>
      </c>
      <c r="F22246" s="18" t="s">
        <v>6</v>
      </c>
      <c r="G22246" s="18" t="s">
        <v>99</v>
      </c>
      <c r="H22246" s="18" t="s">
        <v>176</v>
      </c>
      <c r="I22246" s="18" t="s">
        <v>55</v>
      </c>
      <c r="J22246" s="18">
        <v>20</v>
      </c>
      <c r="K22246" s="23">
        <f>TrtEthnicity[[#This Row],[FIRST_TREATMENTS]]*(21/TrtEthnicity[[#This Row],[WD]])</f>
        <v>3.1500000000000004</v>
      </c>
    </row>
    <row r="22247" spans="1:11" x14ac:dyDescent="0.35">
      <c r="A22247" s="18">
        <v>1</v>
      </c>
      <c r="B22247" s="18">
        <v>201802</v>
      </c>
      <c r="C22247" s="18" t="s">
        <v>11</v>
      </c>
      <c r="D22247" s="18">
        <v>2018</v>
      </c>
      <c r="E22247" s="18" t="s">
        <v>6</v>
      </c>
      <c r="F22247" s="18" t="s">
        <v>6</v>
      </c>
      <c r="G22247" s="18" t="s">
        <v>100</v>
      </c>
      <c r="H22247" s="18" t="s">
        <v>176</v>
      </c>
      <c r="I22247" s="18" t="s">
        <v>59</v>
      </c>
      <c r="J22247" s="18">
        <v>20</v>
      </c>
      <c r="K22247" s="23">
        <f>TrtEthnicity[[#This Row],[FIRST_TREATMENTS]]*(21/TrtEthnicity[[#This Row],[WD]])</f>
        <v>1.05</v>
      </c>
    </row>
    <row r="22248" spans="1:11" x14ac:dyDescent="0.35">
      <c r="A22248" s="18">
        <v>1</v>
      </c>
      <c r="B22248" s="18">
        <v>201802</v>
      </c>
      <c r="C22248" s="18" t="s">
        <v>11</v>
      </c>
      <c r="D22248" s="18">
        <v>2018</v>
      </c>
      <c r="E22248" s="18" t="s">
        <v>6</v>
      </c>
      <c r="F22248" s="18" t="s">
        <v>6</v>
      </c>
      <c r="G22248" s="18" t="s">
        <v>100</v>
      </c>
      <c r="H22248" s="18" t="s">
        <v>176</v>
      </c>
      <c r="I22248" s="18" t="s">
        <v>57</v>
      </c>
      <c r="J22248" s="18">
        <v>20</v>
      </c>
      <c r="K22248" s="23">
        <f>TrtEthnicity[[#This Row],[FIRST_TREATMENTS]]*(21/TrtEthnicity[[#This Row],[WD]])</f>
        <v>1.05</v>
      </c>
    </row>
    <row r="22249" spans="1:11" x14ac:dyDescent="0.35">
      <c r="A22249" s="18">
        <v>8</v>
      </c>
      <c r="B22249" s="18">
        <v>201802</v>
      </c>
      <c r="C22249" s="18" t="s">
        <v>11</v>
      </c>
      <c r="D22249" s="18">
        <v>2018</v>
      </c>
      <c r="E22249" s="18" t="s">
        <v>6</v>
      </c>
      <c r="F22249" s="18" t="s">
        <v>6</v>
      </c>
      <c r="G22249" s="18" t="s">
        <v>100</v>
      </c>
      <c r="H22249" s="18" t="s">
        <v>176</v>
      </c>
      <c r="I22249" s="18" t="s">
        <v>54</v>
      </c>
      <c r="J22249" s="18">
        <v>20</v>
      </c>
      <c r="K22249" s="23">
        <f>TrtEthnicity[[#This Row],[FIRST_TREATMENTS]]*(21/TrtEthnicity[[#This Row],[WD]])</f>
        <v>8.4</v>
      </c>
    </row>
    <row r="22250" spans="1:11" x14ac:dyDescent="0.35">
      <c r="A22250" s="18">
        <v>12</v>
      </c>
      <c r="B22250" s="18">
        <v>201802</v>
      </c>
      <c r="C22250" s="18" t="s">
        <v>11</v>
      </c>
      <c r="D22250" s="18">
        <v>2018</v>
      </c>
      <c r="E22250" s="18" t="s">
        <v>6</v>
      </c>
      <c r="F22250" s="18" t="s">
        <v>6</v>
      </c>
      <c r="G22250" s="18" t="s">
        <v>100</v>
      </c>
      <c r="H22250" s="18" t="s">
        <v>176</v>
      </c>
      <c r="I22250" s="18" t="s">
        <v>58</v>
      </c>
      <c r="J22250" s="18">
        <v>20</v>
      </c>
      <c r="K22250" s="23">
        <f>TrtEthnicity[[#This Row],[FIRST_TREATMENTS]]*(21/TrtEthnicity[[#This Row],[WD]])</f>
        <v>12.600000000000001</v>
      </c>
    </row>
    <row r="22251" spans="1:11" x14ac:dyDescent="0.35">
      <c r="A22251" s="18">
        <v>1</v>
      </c>
      <c r="B22251" s="18">
        <v>201802</v>
      </c>
      <c r="C22251" s="18" t="s">
        <v>11</v>
      </c>
      <c r="D22251" s="18">
        <v>2018</v>
      </c>
      <c r="E22251" s="18" t="s">
        <v>6</v>
      </c>
      <c r="F22251" s="18" t="s">
        <v>6</v>
      </c>
      <c r="G22251" s="18" t="s">
        <v>100</v>
      </c>
      <c r="H22251" s="18" t="s">
        <v>176</v>
      </c>
      <c r="I22251" s="18" t="s">
        <v>55</v>
      </c>
      <c r="J22251" s="18">
        <v>20</v>
      </c>
      <c r="K22251" s="23">
        <f>TrtEthnicity[[#This Row],[FIRST_TREATMENTS]]*(21/TrtEthnicity[[#This Row],[WD]])</f>
        <v>1.05</v>
      </c>
    </row>
    <row r="22252" spans="1:11" x14ac:dyDescent="0.35">
      <c r="A22252" s="18">
        <v>2</v>
      </c>
      <c r="B22252" s="18">
        <v>201802</v>
      </c>
      <c r="C22252" s="18" t="s">
        <v>11</v>
      </c>
      <c r="D22252" s="18">
        <v>2018</v>
      </c>
      <c r="E22252" s="18" t="s">
        <v>6</v>
      </c>
      <c r="F22252" s="18" t="s">
        <v>6</v>
      </c>
      <c r="G22252" s="18" t="s">
        <v>101</v>
      </c>
      <c r="H22252" s="18" t="s">
        <v>176</v>
      </c>
      <c r="I22252" s="18" t="s">
        <v>55</v>
      </c>
      <c r="J22252" s="18">
        <v>20</v>
      </c>
      <c r="K22252" s="23">
        <f>TrtEthnicity[[#This Row],[FIRST_TREATMENTS]]*(21/TrtEthnicity[[#This Row],[WD]])</f>
        <v>2.1</v>
      </c>
    </row>
    <row r="22253" spans="1:11" x14ac:dyDescent="0.35">
      <c r="A22253" s="18">
        <v>2</v>
      </c>
      <c r="B22253" s="18">
        <v>201802</v>
      </c>
      <c r="C22253" s="18" t="s">
        <v>11</v>
      </c>
      <c r="D22253" s="18">
        <v>2018</v>
      </c>
      <c r="E22253" s="18" t="s">
        <v>6</v>
      </c>
      <c r="F22253" s="18" t="s">
        <v>6</v>
      </c>
      <c r="G22253" s="18" t="s">
        <v>101</v>
      </c>
      <c r="H22253" s="18" t="s">
        <v>176</v>
      </c>
      <c r="I22253" s="18" t="s">
        <v>54</v>
      </c>
      <c r="J22253" s="18">
        <v>20</v>
      </c>
      <c r="K22253" s="23">
        <f>TrtEthnicity[[#This Row],[FIRST_TREATMENTS]]*(21/TrtEthnicity[[#This Row],[WD]])</f>
        <v>2.1</v>
      </c>
    </row>
    <row r="22254" spans="1:11" x14ac:dyDescent="0.35">
      <c r="A22254" s="18">
        <v>1</v>
      </c>
      <c r="B22254" s="18">
        <v>201802</v>
      </c>
      <c r="C22254" s="18" t="s">
        <v>11</v>
      </c>
      <c r="D22254" s="18">
        <v>2018</v>
      </c>
      <c r="E22254" s="18" t="s">
        <v>6</v>
      </c>
      <c r="F22254" s="18" t="s">
        <v>6</v>
      </c>
      <c r="G22254" s="18" t="s">
        <v>101</v>
      </c>
      <c r="H22254" s="18" t="s">
        <v>176</v>
      </c>
      <c r="I22254" s="18" t="s">
        <v>58</v>
      </c>
      <c r="J22254" s="18">
        <v>20</v>
      </c>
      <c r="K22254" s="23">
        <f>TrtEthnicity[[#This Row],[FIRST_TREATMENTS]]*(21/TrtEthnicity[[#This Row],[WD]])</f>
        <v>1.05</v>
      </c>
    </row>
    <row r="22255" spans="1:11" x14ac:dyDescent="0.35">
      <c r="A22255" s="18">
        <v>1</v>
      </c>
      <c r="B22255" s="18">
        <v>201802</v>
      </c>
      <c r="C22255" s="18" t="s">
        <v>11</v>
      </c>
      <c r="D22255" s="18">
        <v>2018</v>
      </c>
      <c r="E22255" s="18" t="s">
        <v>6</v>
      </c>
      <c r="F22255" s="18" t="s">
        <v>6</v>
      </c>
      <c r="G22255" s="18" t="s">
        <v>101</v>
      </c>
      <c r="H22255" s="18" t="s">
        <v>176</v>
      </c>
      <c r="I22255" s="18" t="s">
        <v>56</v>
      </c>
      <c r="J22255" s="18">
        <v>20</v>
      </c>
      <c r="K22255" s="23">
        <f>TrtEthnicity[[#This Row],[FIRST_TREATMENTS]]*(21/TrtEthnicity[[#This Row],[WD]])</f>
        <v>1.05</v>
      </c>
    </row>
    <row r="22256" spans="1:11" x14ac:dyDescent="0.35">
      <c r="A22256" s="18">
        <v>2</v>
      </c>
      <c r="B22256" s="18">
        <v>201802</v>
      </c>
      <c r="C22256" s="18" t="s">
        <v>11</v>
      </c>
      <c r="D22256" s="18">
        <v>2018</v>
      </c>
      <c r="E22256" s="18" t="s">
        <v>6</v>
      </c>
      <c r="F22256" s="18" t="s">
        <v>6</v>
      </c>
      <c r="G22256" s="18" t="s">
        <v>102</v>
      </c>
      <c r="H22256" s="18" t="s">
        <v>176</v>
      </c>
      <c r="I22256" s="18" t="s">
        <v>57</v>
      </c>
      <c r="J22256" s="18">
        <v>20</v>
      </c>
      <c r="K22256" s="23">
        <f>TrtEthnicity[[#This Row],[FIRST_TREATMENTS]]*(21/TrtEthnicity[[#This Row],[WD]])</f>
        <v>2.1</v>
      </c>
    </row>
    <row r="22257" spans="1:11" x14ac:dyDescent="0.35">
      <c r="A22257" s="18">
        <v>1</v>
      </c>
      <c r="B22257" s="18">
        <v>201802</v>
      </c>
      <c r="C22257" s="18" t="s">
        <v>11</v>
      </c>
      <c r="D22257" s="18">
        <v>2018</v>
      </c>
      <c r="E22257" s="18" t="s">
        <v>6</v>
      </c>
      <c r="F22257" s="18" t="s">
        <v>6</v>
      </c>
      <c r="G22257" s="18" t="s">
        <v>102</v>
      </c>
      <c r="H22257" s="18" t="s">
        <v>176</v>
      </c>
      <c r="I22257" s="18" t="s">
        <v>59</v>
      </c>
      <c r="J22257" s="18">
        <v>20</v>
      </c>
      <c r="K22257" s="23">
        <f>TrtEthnicity[[#This Row],[FIRST_TREATMENTS]]*(21/TrtEthnicity[[#This Row],[WD]])</f>
        <v>1.05</v>
      </c>
    </row>
    <row r="22258" spans="1:11" x14ac:dyDescent="0.35">
      <c r="A22258" s="18">
        <v>2</v>
      </c>
      <c r="B22258" s="18">
        <v>201802</v>
      </c>
      <c r="C22258" s="18" t="s">
        <v>11</v>
      </c>
      <c r="D22258" s="18">
        <v>2018</v>
      </c>
      <c r="E22258" s="18" t="s">
        <v>6</v>
      </c>
      <c r="F22258" s="18" t="s">
        <v>6</v>
      </c>
      <c r="G22258" s="18" t="s">
        <v>102</v>
      </c>
      <c r="H22258" s="18" t="s">
        <v>176</v>
      </c>
      <c r="I22258" s="18" t="s">
        <v>53</v>
      </c>
      <c r="J22258" s="18">
        <v>20</v>
      </c>
      <c r="K22258" s="23">
        <f>TrtEthnicity[[#This Row],[FIRST_TREATMENTS]]*(21/TrtEthnicity[[#This Row],[WD]])</f>
        <v>2.1</v>
      </c>
    </row>
    <row r="22259" spans="1:11" x14ac:dyDescent="0.35">
      <c r="A22259" s="18">
        <v>3</v>
      </c>
      <c r="B22259" s="18">
        <v>201802</v>
      </c>
      <c r="C22259" s="18" t="s">
        <v>11</v>
      </c>
      <c r="D22259" s="18">
        <v>2018</v>
      </c>
      <c r="E22259" s="18" t="s">
        <v>6</v>
      </c>
      <c r="F22259" s="18" t="s">
        <v>6</v>
      </c>
      <c r="G22259" s="18" t="s">
        <v>102</v>
      </c>
      <c r="H22259" s="18" t="s">
        <v>176</v>
      </c>
      <c r="I22259" s="18" t="s">
        <v>56</v>
      </c>
      <c r="J22259" s="18">
        <v>20</v>
      </c>
      <c r="K22259" s="23">
        <f>TrtEthnicity[[#This Row],[FIRST_TREATMENTS]]*(21/TrtEthnicity[[#This Row],[WD]])</f>
        <v>3.1500000000000004</v>
      </c>
    </row>
    <row r="22260" spans="1:11" x14ac:dyDescent="0.35">
      <c r="A22260" s="18">
        <v>12</v>
      </c>
      <c r="B22260" s="18">
        <v>201802</v>
      </c>
      <c r="C22260" s="18" t="s">
        <v>11</v>
      </c>
      <c r="D22260" s="18">
        <v>2018</v>
      </c>
      <c r="E22260" s="18" t="s">
        <v>6</v>
      </c>
      <c r="F22260" s="18" t="s">
        <v>6</v>
      </c>
      <c r="G22260" s="18" t="s">
        <v>102</v>
      </c>
      <c r="H22260" s="18" t="s">
        <v>176</v>
      </c>
      <c r="I22260" s="18" t="s">
        <v>58</v>
      </c>
      <c r="J22260" s="18">
        <v>20</v>
      </c>
      <c r="K22260" s="23">
        <f>TrtEthnicity[[#This Row],[FIRST_TREATMENTS]]*(21/TrtEthnicity[[#This Row],[WD]])</f>
        <v>12.600000000000001</v>
      </c>
    </row>
    <row r="22261" spans="1:11" x14ac:dyDescent="0.35">
      <c r="A22261" s="18">
        <v>1</v>
      </c>
      <c r="B22261" s="18">
        <v>201802</v>
      </c>
      <c r="C22261" s="18" t="s">
        <v>11</v>
      </c>
      <c r="D22261" s="18">
        <v>2018</v>
      </c>
      <c r="E22261" s="18" t="s">
        <v>6</v>
      </c>
      <c r="F22261" s="18" t="s">
        <v>6</v>
      </c>
      <c r="G22261" s="18" t="s">
        <v>102</v>
      </c>
      <c r="H22261" s="18" t="s">
        <v>176</v>
      </c>
      <c r="I22261" s="18" t="s">
        <v>55</v>
      </c>
      <c r="J22261" s="18">
        <v>20</v>
      </c>
      <c r="K22261" s="23">
        <f>TrtEthnicity[[#This Row],[FIRST_TREATMENTS]]*(21/TrtEthnicity[[#This Row],[WD]])</f>
        <v>1.05</v>
      </c>
    </row>
    <row r="22262" spans="1:11" x14ac:dyDescent="0.35">
      <c r="A22262" s="18">
        <v>3</v>
      </c>
      <c r="B22262" s="18">
        <v>201802</v>
      </c>
      <c r="C22262" s="18" t="s">
        <v>11</v>
      </c>
      <c r="D22262" s="18">
        <v>2018</v>
      </c>
      <c r="E22262" s="18" t="s">
        <v>6</v>
      </c>
      <c r="F22262" s="18" t="s">
        <v>6</v>
      </c>
      <c r="G22262" s="18" t="s">
        <v>102</v>
      </c>
      <c r="H22262" s="18" t="s">
        <v>176</v>
      </c>
      <c r="I22262" s="18" t="s">
        <v>54</v>
      </c>
      <c r="J22262" s="18">
        <v>20</v>
      </c>
      <c r="K22262" s="23">
        <f>TrtEthnicity[[#This Row],[FIRST_TREATMENTS]]*(21/TrtEthnicity[[#This Row],[WD]])</f>
        <v>3.1500000000000004</v>
      </c>
    </row>
    <row r="22263" spans="1:11" x14ac:dyDescent="0.35">
      <c r="A22263" s="18">
        <v>23</v>
      </c>
      <c r="B22263" s="18">
        <v>201802</v>
      </c>
      <c r="C22263" s="18" t="s">
        <v>11</v>
      </c>
      <c r="D22263" s="18">
        <v>2018</v>
      </c>
      <c r="E22263" s="18" t="s">
        <v>6</v>
      </c>
      <c r="F22263" s="18" t="s">
        <v>6</v>
      </c>
      <c r="G22263" s="18" t="s">
        <v>103</v>
      </c>
      <c r="H22263" s="18" t="s">
        <v>103</v>
      </c>
      <c r="I22263" s="18" t="s">
        <v>57</v>
      </c>
      <c r="J22263" s="18">
        <v>20</v>
      </c>
      <c r="K22263" s="23">
        <f>TrtEthnicity[[#This Row],[FIRST_TREATMENTS]]*(21/TrtEthnicity[[#This Row],[WD]])</f>
        <v>24.150000000000002</v>
      </c>
    </row>
    <row r="22264" spans="1:11" x14ac:dyDescent="0.35">
      <c r="A22264" s="18">
        <v>11</v>
      </c>
      <c r="B22264" s="18">
        <v>201802</v>
      </c>
      <c r="C22264" s="18" t="s">
        <v>11</v>
      </c>
      <c r="D22264" s="18">
        <v>2018</v>
      </c>
      <c r="E22264" s="18" t="s">
        <v>6</v>
      </c>
      <c r="F22264" s="18" t="s">
        <v>6</v>
      </c>
      <c r="G22264" s="18" t="s">
        <v>103</v>
      </c>
      <c r="H22264" s="18" t="s">
        <v>103</v>
      </c>
      <c r="I22264" s="18" t="s">
        <v>55</v>
      </c>
      <c r="J22264" s="18">
        <v>20</v>
      </c>
      <c r="K22264" s="23">
        <f>TrtEthnicity[[#This Row],[FIRST_TREATMENTS]]*(21/TrtEthnicity[[#This Row],[WD]])</f>
        <v>11.55</v>
      </c>
    </row>
    <row r="22265" spans="1:11" x14ac:dyDescent="0.35">
      <c r="A22265" s="18">
        <v>13</v>
      </c>
      <c r="B22265" s="18">
        <v>201802</v>
      </c>
      <c r="C22265" s="18" t="s">
        <v>11</v>
      </c>
      <c r="D22265" s="18">
        <v>2018</v>
      </c>
      <c r="E22265" s="18" t="s">
        <v>6</v>
      </c>
      <c r="F22265" s="18" t="s">
        <v>6</v>
      </c>
      <c r="G22265" s="18" t="s">
        <v>103</v>
      </c>
      <c r="H22265" s="18" t="s">
        <v>103</v>
      </c>
      <c r="I22265" s="18" t="s">
        <v>58</v>
      </c>
      <c r="J22265" s="18">
        <v>20</v>
      </c>
      <c r="K22265" s="23">
        <f>TrtEthnicity[[#This Row],[FIRST_TREATMENTS]]*(21/TrtEthnicity[[#This Row],[WD]])</f>
        <v>13.65</v>
      </c>
    </row>
    <row r="22266" spans="1:11" x14ac:dyDescent="0.35">
      <c r="A22266" s="18">
        <v>13</v>
      </c>
      <c r="B22266" s="18">
        <v>201802</v>
      </c>
      <c r="C22266" s="18" t="s">
        <v>11</v>
      </c>
      <c r="D22266" s="18">
        <v>2018</v>
      </c>
      <c r="E22266" s="18" t="s">
        <v>6</v>
      </c>
      <c r="F22266" s="18" t="s">
        <v>6</v>
      </c>
      <c r="G22266" s="18" t="s">
        <v>103</v>
      </c>
      <c r="H22266" s="18" t="s">
        <v>103</v>
      </c>
      <c r="I22266" s="18" t="s">
        <v>54</v>
      </c>
      <c r="J22266" s="18">
        <v>20</v>
      </c>
      <c r="K22266" s="23">
        <f>TrtEthnicity[[#This Row],[FIRST_TREATMENTS]]*(21/TrtEthnicity[[#This Row],[WD]])</f>
        <v>13.65</v>
      </c>
    </row>
    <row r="22267" spans="1:11" x14ac:dyDescent="0.35">
      <c r="A22267" s="18">
        <v>13</v>
      </c>
      <c r="B22267" s="18">
        <v>201802</v>
      </c>
      <c r="C22267" s="18" t="s">
        <v>11</v>
      </c>
      <c r="D22267" s="18">
        <v>2018</v>
      </c>
      <c r="E22267" s="18" t="s">
        <v>6</v>
      </c>
      <c r="F22267" s="18" t="s">
        <v>6</v>
      </c>
      <c r="G22267" s="18" t="s">
        <v>103</v>
      </c>
      <c r="H22267" s="18" t="s">
        <v>103</v>
      </c>
      <c r="I22267" s="18" t="s">
        <v>56</v>
      </c>
      <c r="J22267" s="18">
        <v>20</v>
      </c>
      <c r="K22267" s="23">
        <f>TrtEthnicity[[#This Row],[FIRST_TREATMENTS]]*(21/TrtEthnicity[[#This Row],[WD]])</f>
        <v>13.65</v>
      </c>
    </row>
    <row r="22268" spans="1:11" x14ac:dyDescent="0.35">
      <c r="A22268" s="18">
        <v>6</v>
      </c>
      <c r="B22268" s="18">
        <v>201802</v>
      </c>
      <c r="C22268" s="18" t="s">
        <v>11</v>
      </c>
      <c r="D22268" s="18">
        <v>2018</v>
      </c>
      <c r="E22268" s="18" t="s">
        <v>6</v>
      </c>
      <c r="F22268" s="18" t="s">
        <v>6</v>
      </c>
      <c r="G22268" s="18" t="s">
        <v>103</v>
      </c>
      <c r="H22268" s="18" t="s">
        <v>103</v>
      </c>
      <c r="I22268" s="18" t="s">
        <v>53</v>
      </c>
      <c r="J22268" s="18">
        <v>20</v>
      </c>
      <c r="K22268" s="23">
        <f>TrtEthnicity[[#This Row],[FIRST_TREATMENTS]]*(21/TrtEthnicity[[#This Row],[WD]])</f>
        <v>6.3000000000000007</v>
      </c>
    </row>
    <row r="22269" spans="1:11" x14ac:dyDescent="0.35">
      <c r="A22269" s="18">
        <v>6</v>
      </c>
      <c r="B22269" s="18">
        <v>201802</v>
      </c>
      <c r="C22269" s="18" t="s">
        <v>11</v>
      </c>
      <c r="D22269" s="18">
        <v>2018</v>
      </c>
      <c r="E22269" s="18" t="s">
        <v>6</v>
      </c>
      <c r="F22269" s="18" t="s">
        <v>6</v>
      </c>
      <c r="G22269" s="18" t="s">
        <v>103</v>
      </c>
      <c r="H22269" s="18" t="s">
        <v>103</v>
      </c>
      <c r="I22269" s="18" t="s">
        <v>59</v>
      </c>
      <c r="J22269" s="18">
        <v>20</v>
      </c>
      <c r="K22269" s="23">
        <f>TrtEthnicity[[#This Row],[FIRST_TREATMENTS]]*(21/TrtEthnicity[[#This Row],[WD]])</f>
        <v>6.3000000000000007</v>
      </c>
    </row>
    <row r="22270" spans="1:11" x14ac:dyDescent="0.35">
      <c r="A22270" s="18">
        <v>160</v>
      </c>
      <c r="B22270" s="18">
        <v>201802</v>
      </c>
      <c r="C22270" s="18" t="s">
        <v>11</v>
      </c>
      <c r="D22270" s="18">
        <v>2018</v>
      </c>
      <c r="E22270" s="18" t="s">
        <v>6</v>
      </c>
      <c r="F22270" s="18" t="s">
        <v>6</v>
      </c>
      <c r="G22270" s="18" t="s">
        <v>154</v>
      </c>
      <c r="H22270" s="18" t="s">
        <v>154</v>
      </c>
      <c r="I22270" s="18" t="s">
        <v>58</v>
      </c>
      <c r="J22270" s="18">
        <v>20</v>
      </c>
      <c r="K22270" s="23">
        <f>TrtEthnicity[[#This Row],[FIRST_TREATMENTS]]*(21/TrtEthnicity[[#This Row],[WD]])</f>
        <v>168</v>
      </c>
    </row>
    <row r="22271" spans="1:11" x14ac:dyDescent="0.35">
      <c r="A22271" s="18">
        <v>235</v>
      </c>
      <c r="B22271" s="18">
        <v>201802</v>
      </c>
      <c r="C22271" s="18" t="s">
        <v>11</v>
      </c>
      <c r="D22271" s="18">
        <v>2018</v>
      </c>
      <c r="E22271" s="18" t="s">
        <v>6</v>
      </c>
      <c r="F22271" s="18" t="s">
        <v>6</v>
      </c>
      <c r="G22271" s="18" t="s">
        <v>154</v>
      </c>
      <c r="H22271" s="18" t="s">
        <v>154</v>
      </c>
      <c r="I22271" s="18" t="s">
        <v>55</v>
      </c>
      <c r="J22271" s="18">
        <v>20</v>
      </c>
      <c r="K22271" s="23">
        <f>TrtEthnicity[[#This Row],[FIRST_TREATMENTS]]*(21/TrtEthnicity[[#This Row],[WD]])</f>
        <v>246.75</v>
      </c>
    </row>
    <row r="22272" spans="1:11" x14ac:dyDescent="0.35">
      <c r="A22272" s="18">
        <v>202</v>
      </c>
      <c r="B22272" s="18">
        <v>201802</v>
      </c>
      <c r="C22272" s="18" t="s">
        <v>11</v>
      </c>
      <c r="D22272" s="18">
        <v>2018</v>
      </c>
      <c r="E22272" s="18" t="s">
        <v>6</v>
      </c>
      <c r="F22272" s="18" t="s">
        <v>6</v>
      </c>
      <c r="G22272" s="18" t="s">
        <v>154</v>
      </c>
      <c r="H22272" s="18" t="s">
        <v>154</v>
      </c>
      <c r="I22272" s="18" t="s">
        <v>59</v>
      </c>
      <c r="J22272" s="18">
        <v>20</v>
      </c>
      <c r="K22272" s="23">
        <f>TrtEthnicity[[#This Row],[FIRST_TREATMENTS]]*(21/TrtEthnicity[[#This Row],[WD]])</f>
        <v>212.10000000000002</v>
      </c>
    </row>
    <row r="22273" spans="1:11" x14ac:dyDescent="0.35">
      <c r="A22273" s="18">
        <v>455</v>
      </c>
      <c r="B22273" s="18">
        <v>201802</v>
      </c>
      <c r="C22273" s="18" t="s">
        <v>11</v>
      </c>
      <c r="D22273" s="18">
        <v>2018</v>
      </c>
      <c r="E22273" s="18" t="s">
        <v>6</v>
      </c>
      <c r="F22273" s="18" t="s">
        <v>6</v>
      </c>
      <c r="G22273" s="18" t="s">
        <v>154</v>
      </c>
      <c r="H22273" s="18" t="s">
        <v>154</v>
      </c>
      <c r="I22273" s="18" t="s">
        <v>56</v>
      </c>
      <c r="J22273" s="18">
        <v>20</v>
      </c>
      <c r="K22273" s="23">
        <f>TrtEthnicity[[#This Row],[FIRST_TREATMENTS]]*(21/TrtEthnicity[[#This Row],[WD]])</f>
        <v>477.75</v>
      </c>
    </row>
    <row r="22274" spans="1:11" x14ac:dyDescent="0.35">
      <c r="A22274" s="18">
        <v>334</v>
      </c>
      <c r="B22274" s="18">
        <v>201802</v>
      </c>
      <c r="C22274" s="18" t="s">
        <v>11</v>
      </c>
      <c r="D22274" s="18">
        <v>2018</v>
      </c>
      <c r="E22274" s="18" t="s">
        <v>6</v>
      </c>
      <c r="F22274" s="18" t="s">
        <v>6</v>
      </c>
      <c r="G22274" s="18" t="s">
        <v>154</v>
      </c>
      <c r="H22274" s="18" t="s">
        <v>154</v>
      </c>
      <c r="I22274" s="18" t="s">
        <v>57</v>
      </c>
      <c r="J22274" s="18">
        <v>20</v>
      </c>
      <c r="K22274" s="23">
        <f>TrtEthnicity[[#This Row],[FIRST_TREATMENTS]]*(21/TrtEthnicity[[#This Row],[WD]])</f>
        <v>350.7</v>
      </c>
    </row>
    <row r="22275" spans="1:11" x14ac:dyDescent="0.35">
      <c r="A22275" s="18">
        <v>384</v>
      </c>
      <c r="B22275" s="18">
        <v>201802</v>
      </c>
      <c r="C22275" s="18" t="s">
        <v>11</v>
      </c>
      <c r="D22275" s="18">
        <v>2018</v>
      </c>
      <c r="E22275" s="18" t="s">
        <v>6</v>
      </c>
      <c r="F22275" s="18" t="s">
        <v>6</v>
      </c>
      <c r="G22275" s="18" t="s">
        <v>154</v>
      </c>
      <c r="H22275" s="18" t="s">
        <v>154</v>
      </c>
      <c r="I22275" s="18" t="s">
        <v>53</v>
      </c>
      <c r="J22275" s="18">
        <v>20</v>
      </c>
      <c r="K22275" s="23">
        <f>TrtEthnicity[[#This Row],[FIRST_TREATMENTS]]*(21/TrtEthnicity[[#This Row],[WD]])</f>
        <v>403.20000000000005</v>
      </c>
    </row>
    <row r="22276" spans="1:11" x14ac:dyDescent="0.35">
      <c r="A22276" s="18">
        <v>394</v>
      </c>
      <c r="B22276" s="18">
        <v>201802</v>
      </c>
      <c r="C22276" s="18" t="s">
        <v>11</v>
      </c>
      <c r="D22276" s="18">
        <v>2018</v>
      </c>
      <c r="E22276" s="18" t="s">
        <v>6</v>
      </c>
      <c r="F22276" s="18" t="s">
        <v>6</v>
      </c>
      <c r="G22276" s="18" t="s">
        <v>154</v>
      </c>
      <c r="H22276" s="18" t="s">
        <v>154</v>
      </c>
      <c r="I22276" s="18" t="s">
        <v>54</v>
      </c>
      <c r="J22276" s="18">
        <v>20</v>
      </c>
      <c r="K22276" s="23">
        <f>TrtEthnicity[[#This Row],[FIRST_TREATMENTS]]*(21/TrtEthnicity[[#This Row],[WD]])</f>
        <v>413.70000000000005</v>
      </c>
    </row>
    <row r="22277" spans="1:11" x14ac:dyDescent="0.35">
      <c r="A22277" s="18">
        <v>29</v>
      </c>
      <c r="B22277" s="18">
        <v>201802</v>
      </c>
      <c r="C22277" s="18" t="s">
        <v>11</v>
      </c>
      <c r="D22277" s="18">
        <v>2018</v>
      </c>
      <c r="E22277" s="18" t="s">
        <v>6</v>
      </c>
      <c r="F22277" s="18" t="s">
        <v>6</v>
      </c>
      <c r="G22277" s="18" t="s">
        <v>177</v>
      </c>
      <c r="H22277" s="18" t="s">
        <v>176</v>
      </c>
      <c r="I22277" s="18" t="s">
        <v>58</v>
      </c>
      <c r="J22277" s="18">
        <v>20</v>
      </c>
      <c r="K22277" s="23">
        <f>TrtEthnicity[[#This Row],[FIRST_TREATMENTS]]*(21/TrtEthnicity[[#This Row],[WD]])</f>
        <v>30.450000000000003</v>
      </c>
    </row>
    <row r="22278" spans="1:11" x14ac:dyDescent="0.35">
      <c r="A22278" s="18">
        <v>17</v>
      </c>
      <c r="B22278" s="18">
        <v>201802</v>
      </c>
      <c r="C22278" s="18" t="s">
        <v>11</v>
      </c>
      <c r="D22278" s="18">
        <v>2018</v>
      </c>
      <c r="E22278" s="18" t="s">
        <v>6</v>
      </c>
      <c r="F22278" s="18" t="s">
        <v>6</v>
      </c>
      <c r="G22278" s="18" t="s">
        <v>177</v>
      </c>
      <c r="H22278" s="18" t="s">
        <v>176</v>
      </c>
      <c r="I22278" s="18" t="s">
        <v>54</v>
      </c>
      <c r="J22278" s="18">
        <v>20</v>
      </c>
      <c r="K22278" s="23">
        <f>TrtEthnicity[[#This Row],[FIRST_TREATMENTS]]*(21/TrtEthnicity[[#This Row],[WD]])</f>
        <v>17.850000000000001</v>
      </c>
    </row>
    <row r="22279" spans="1:11" x14ac:dyDescent="0.35">
      <c r="A22279" s="18">
        <v>8</v>
      </c>
      <c r="B22279" s="18">
        <v>201802</v>
      </c>
      <c r="C22279" s="18" t="s">
        <v>11</v>
      </c>
      <c r="D22279" s="18">
        <v>2018</v>
      </c>
      <c r="E22279" s="18" t="s">
        <v>6</v>
      </c>
      <c r="F22279" s="18" t="s">
        <v>6</v>
      </c>
      <c r="G22279" s="18" t="s">
        <v>177</v>
      </c>
      <c r="H22279" s="18" t="s">
        <v>176</v>
      </c>
      <c r="I22279" s="18" t="s">
        <v>56</v>
      </c>
      <c r="J22279" s="18">
        <v>20</v>
      </c>
      <c r="K22279" s="23">
        <f>TrtEthnicity[[#This Row],[FIRST_TREATMENTS]]*(21/TrtEthnicity[[#This Row],[WD]])</f>
        <v>8.4</v>
      </c>
    </row>
    <row r="22280" spans="1:11" x14ac:dyDescent="0.35">
      <c r="A22280" s="18">
        <v>4</v>
      </c>
      <c r="B22280" s="18">
        <v>201802</v>
      </c>
      <c r="C22280" s="18" t="s">
        <v>11</v>
      </c>
      <c r="D22280" s="18">
        <v>2018</v>
      </c>
      <c r="E22280" s="18" t="s">
        <v>6</v>
      </c>
      <c r="F22280" s="18" t="s">
        <v>6</v>
      </c>
      <c r="G22280" s="18" t="s">
        <v>177</v>
      </c>
      <c r="H22280" s="18" t="s">
        <v>176</v>
      </c>
      <c r="I22280" s="18" t="s">
        <v>59</v>
      </c>
      <c r="J22280" s="18">
        <v>20</v>
      </c>
      <c r="K22280" s="23">
        <f>TrtEthnicity[[#This Row],[FIRST_TREATMENTS]]*(21/TrtEthnicity[[#This Row],[WD]])</f>
        <v>4.2</v>
      </c>
    </row>
    <row r="22281" spans="1:11" x14ac:dyDescent="0.35">
      <c r="A22281" s="18">
        <v>12</v>
      </c>
      <c r="B22281" s="18">
        <v>201802</v>
      </c>
      <c r="C22281" s="18" t="s">
        <v>11</v>
      </c>
      <c r="D22281" s="18">
        <v>2018</v>
      </c>
      <c r="E22281" s="18" t="s">
        <v>6</v>
      </c>
      <c r="F22281" s="18" t="s">
        <v>6</v>
      </c>
      <c r="G22281" s="18" t="s">
        <v>177</v>
      </c>
      <c r="H22281" s="18" t="s">
        <v>176</v>
      </c>
      <c r="I22281" s="18" t="s">
        <v>57</v>
      </c>
      <c r="J22281" s="18">
        <v>20</v>
      </c>
      <c r="K22281" s="23">
        <f>TrtEthnicity[[#This Row],[FIRST_TREATMENTS]]*(21/TrtEthnicity[[#This Row],[WD]])</f>
        <v>12.600000000000001</v>
      </c>
    </row>
    <row r="22282" spans="1:11" x14ac:dyDescent="0.35">
      <c r="A22282" s="18">
        <v>8</v>
      </c>
      <c r="B22282" s="18">
        <v>201802</v>
      </c>
      <c r="C22282" s="18" t="s">
        <v>11</v>
      </c>
      <c r="D22282" s="18">
        <v>2018</v>
      </c>
      <c r="E22282" s="18" t="s">
        <v>6</v>
      </c>
      <c r="F22282" s="18" t="s">
        <v>6</v>
      </c>
      <c r="G22282" s="18" t="s">
        <v>177</v>
      </c>
      <c r="H22282" s="18" t="s">
        <v>176</v>
      </c>
      <c r="I22282" s="18" t="s">
        <v>53</v>
      </c>
      <c r="J22282" s="18">
        <v>20</v>
      </c>
      <c r="K22282" s="23">
        <f>TrtEthnicity[[#This Row],[FIRST_TREATMENTS]]*(21/TrtEthnicity[[#This Row],[WD]])</f>
        <v>8.4</v>
      </c>
    </row>
    <row r="22283" spans="1:11" x14ac:dyDescent="0.35">
      <c r="A22283" s="18">
        <v>12</v>
      </c>
      <c r="B22283" s="18">
        <v>201802</v>
      </c>
      <c r="C22283" s="18" t="s">
        <v>11</v>
      </c>
      <c r="D22283" s="18">
        <v>2018</v>
      </c>
      <c r="E22283" s="18" t="s">
        <v>6</v>
      </c>
      <c r="F22283" s="18" t="s">
        <v>6</v>
      </c>
      <c r="G22283" s="18" t="s">
        <v>177</v>
      </c>
      <c r="H22283" s="18" t="s">
        <v>176</v>
      </c>
      <c r="I22283" s="18" t="s">
        <v>55</v>
      </c>
      <c r="J22283" s="18">
        <v>20</v>
      </c>
      <c r="K22283" s="23">
        <f>TrtEthnicity[[#This Row],[FIRST_TREATMENTS]]*(21/TrtEthnicity[[#This Row],[WD]])</f>
        <v>12.600000000000001</v>
      </c>
    </row>
    <row r="22284" spans="1:11" x14ac:dyDescent="0.35">
      <c r="A22284" s="18">
        <v>1</v>
      </c>
      <c r="B22284" s="18">
        <v>201802</v>
      </c>
      <c r="C22284" s="18" t="s">
        <v>11</v>
      </c>
      <c r="D22284" s="18">
        <v>2018</v>
      </c>
      <c r="E22284" s="18" t="s">
        <v>7</v>
      </c>
      <c r="F22284" s="18" t="s">
        <v>7</v>
      </c>
      <c r="G22284" s="18" t="s">
        <v>99</v>
      </c>
      <c r="H22284" s="18" t="s">
        <v>176</v>
      </c>
      <c r="I22284" s="18" t="s">
        <v>57</v>
      </c>
      <c r="J22284" s="18">
        <v>20</v>
      </c>
      <c r="K22284" s="23">
        <f>TrtEthnicity[[#This Row],[FIRST_TREATMENTS]]*(21/TrtEthnicity[[#This Row],[WD]])</f>
        <v>1.05</v>
      </c>
    </row>
    <row r="22285" spans="1:11" x14ac:dyDescent="0.35">
      <c r="A22285" s="18">
        <v>2</v>
      </c>
      <c r="B22285" s="18">
        <v>201802</v>
      </c>
      <c r="C22285" s="18" t="s">
        <v>11</v>
      </c>
      <c r="D22285" s="18">
        <v>2018</v>
      </c>
      <c r="E22285" s="18" t="s">
        <v>7</v>
      </c>
      <c r="F22285" s="18" t="s">
        <v>7</v>
      </c>
      <c r="G22285" s="18" t="s">
        <v>99</v>
      </c>
      <c r="H22285" s="18" t="s">
        <v>176</v>
      </c>
      <c r="I22285" s="18" t="s">
        <v>53</v>
      </c>
      <c r="J22285" s="18">
        <v>20</v>
      </c>
      <c r="K22285" s="23">
        <f>TrtEthnicity[[#This Row],[FIRST_TREATMENTS]]*(21/TrtEthnicity[[#This Row],[WD]])</f>
        <v>2.1</v>
      </c>
    </row>
    <row r="22286" spans="1:11" x14ac:dyDescent="0.35">
      <c r="A22286" s="18">
        <v>1</v>
      </c>
      <c r="B22286" s="18">
        <v>201802</v>
      </c>
      <c r="C22286" s="18" t="s">
        <v>11</v>
      </c>
      <c r="D22286" s="18">
        <v>2018</v>
      </c>
      <c r="E22286" s="18" t="s">
        <v>7</v>
      </c>
      <c r="F22286" s="18" t="s">
        <v>7</v>
      </c>
      <c r="G22286" s="18" t="s">
        <v>99</v>
      </c>
      <c r="H22286" s="18" t="s">
        <v>176</v>
      </c>
      <c r="I22286" s="18" t="s">
        <v>56</v>
      </c>
      <c r="J22286" s="18">
        <v>20</v>
      </c>
      <c r="K22286" s="23">
        <f>TrtEthnicity[[#This Row],[FIRST_TREATMENTS]]*(21/TrtEthnicity[[#This Row],[WD]])</f>
        <v>1.05</v>
      </c>
    </row>
    <row r="22287" spans="1:11" x14ac:dyDescent="0.35">
      <c r="A22287" s="18">
        <v>5</v>
      </c>
      <c r="B22287" s="18">
        <v>201802</v>
      </c>
      <c r="C22287" s="18" t="s">
        <v>11</v>
      </c>
      <c r="D22287" s="18">
        <v>2018</v>
      </c>
      <c r="E22287" s="18" t="s">
        <v>7</v>
      </c>
      <c r="F22287" s="18" t="s">
        <v>7</v>
      </c>
      <c r="G22287" s="18" t="s">
        <v>99</v>
      </c>
      <c r="H22287" s="18" t="s">
        <v>176</v>
      </c>
      <c r="I22287" s="18" t="s">
        <v>54</v>
      </c>
      <c r="J22287" s="18">
        <v>20</v>
      </c>
      <c r="K22287" s="23">
        <f>TrtEthnicity[[#This Row],[FIRST_TREATMENTS]]*(21/TrtEthnicity[[#This Row],[WD]])</f>
        <v>5.25</v>
      </c>
    </row>
    <row r="22288" spans="1:11" x14ac:dyDescent="0.35">
      <c r="A22288" s="18">
        <v>1</v>
      </c>
      <c r="B22288" s="18">
        <v>201802</v>
      </c>
      <c r="C22288" s="18" t="s">
        <v>11</v>
      </c>
      <c r="D22288" s="18">
        <v>2018</v>
      </c>
      <c r="E22288" s="18" t="s">
        <v>7</v>
      </c>
      <c r="F22288" s="18" t="s">
        <v>7</v>
      </c>
      <c r="G22288" s="18" t="s">
        <v>99</v>
      </c>
      <c r="H22288" s="18" t="s">
        <v>176</v>
      </c>
      <c r="I22288" s="18" t="s">
        <v>59</v>
      </c>
      <c r="J22288" s="18">
        <v>20</v>
      </c>
      <c r="K22288" s="23">
        <f>TrtEthnicity[[#This Row],[FIRST_TREATMENTS]]*(21/TrtEthnicity[[#This Row],[WD]])</f>
        <v>1.05</v>
      </c>
    </row>
    <row r="22289" spans="1:11" x14ac:dyDescent="0.35">
      <c r="A22289" s="18">
        <v>4</v>
      </c>
      <c r="B22289" s="18">
        <v>201802</v>
      </c>
      <c r="C22289" s="18" t="s">
        <v>11</v>
      </c>
      <c r="D22289" s="18">
        <v>2018</v>
      </c>
      <c r="E22289" s="18" t="s">
        <v>7</v>
      </c>
      <c r="F22289" s="18" t="s">
        <v>7</v>
      </c>
      <c r="G22289" s="18" t="s">
        <v>99</v>
      </c>
      <c r="H22289" s="18" t="s">
        <v>176</v>
      </c>
      <c r="I22289" s="18" t="s">
        <v>58</v>
      </c>
      <c r="J22289" s="18">
        <v>20</v>
      </c>
      <c r="K22289" s="23">
        <f>TrtEthnicity[[#This Row],[FIRST_TREATMENTS]]*(21/TrtEthnicity[[#This Row],[WD]])</f>
        <v>4.2</v>
      </c>
    </row>
    <row r="22290" spans="1:11" x14ac:dyDescent="0.35">
      <c r="A22290" s="18">
        <v>1</v>
      </c>
      <c r="B22290" s="18">
        <v>201802</v>
      </c>
      <c r="C22290" s="18" t="s">
        <v>11</v>
      </c>
      <c r="D22290" s="18">
        <v>2018</v>
      </c>
      <c r="E22290" s="18" t="s">
        <v>7</v>
      </c>
      <c r="F22290" s="18" t="s">
        <v>7</v>
      </c>
      <c r="G22290" s="18" t="s">
        <v>100</v>
      </c>
      <c r="H22290" s="18" t="s">
        <v>176</v>
      </c>
      <c r="I22290" s="18" t="s">
        <v>58</v>
      </c>
      <c r="J22290" s="18">
        <v>20</v>
      </c>
      <c r="K22290" s="23">
        <f>TrtEthnicity[[#This Row],[FIRST_TREATMENTS]]*(21/TrtEthnicity[[#This Row],[WD]])</f>
        <v>1.05</v>
      </c>
    </row>
    <row r="22291" spans="1:11" x14ac:dyDescent="0.35">
      <c r="A22291" s="18">
        <v>2</v>
      </c>
      <c r="B22291" s="18">
        <v>201802</v>
      </c>
      <c r="C22291" s="18" t="s">
        <v>11</v>
      </c>
      <c r="D22291" s="18">
        <v>2018</v>
      </c>
      <c r="E22291" s="18" t="s">
        <v>7</v>
      </c>
      <c r="F22291" s="18" t="s">
        <v>7</v>
      </c>
      <c r="G22291" s="18" t="s">
        <v>101</v>
      </c>
      <c r="H22291" s="18" t="s">
        <v>176</v>
      </c>
      <c r="I22291" s="18" t="s">
        <v>54</v>
      </c>
      <c r="J22291" s="18">
        <v>20</v>
      </c>
      <c r="K22291" s="23">
        <f>TrtEthnicity[[#This Row],[FIRST_TREATMENTS]]*(21/TrtEthnicity[[#This Row],[WD]])</f>
        <v>2.1</v>
      </c>
    </row>
    <row r="22292" spans="1:11" x14ac:dyDescent="0.35">
      <c r="A22292" s="18">
        <v>5</v>
      </c>
      <c r="B22292" s="18">
        <v>201802</v>
      </c>
      <c r="C22292" s="18" t="s">
        <v>11</v>
      </c>
      <c r="D22292" s="18">
        <v>2018</v>
      </c>
      <c r="E22292" s="18" t="s">
        <v>7</v>
      </c>
      <c r="F22292" s="18" t="s">
        <v>7</v>
      </c>
      <c r="G22292" s="18" t="s">
        <v>102</v>
      </c>
      <c r="H22292" s="18" t="s">
        <v>176</v>
      </c>
      <c r="I22292" s="18" t="s">
        <v>55</v>
      </c>
      <c r="J22292" s="18">
        <v>20</v>
      </c>
      <c r="K22292" s="23">
        <f>TrtEthnicity[[#This Row],[FIRST_TREATMENTS]]*(21/TrtEthnicity[[#This Row],[WD]])</f>
        <v>5.25</v>
      </c>
    </row>
    <row r="22293" spans="1:11" x14ac:dyDescent="0.35">
      <c r="A22293" s="18">
        <v>9</v>
      </c>
      <c r="B22293" s="18">
        <v>201802</v>
      </c>
      <c r="C22293" s="18" t="s">
        <v>11</v>
      </c>
      <c r="D22293" s="18">
        <v>2018</v>
      </c>
      <c r="E22293" s="18" t="s">
        <v>7</v>
      </c>
      <c r="F22293" s="18" t="s">
        <v>7</v>
      </c>
      <c r="G22293" s="18" t="s">
        <v>102</v>
      </c>
      <c r="H22293" s="18" t="s">
        <v>176</v>
      </c>
      <c r="I22293" s="18" t="s">
        <v>58</v>
      </c>
      <c r="J22293" s="18">
        <v>20</v>
      </c>
      <c r="K22293" s="23">
        <f>TrtEthnicity[[#This Row],[FIRST_TREATMENTS]]*(21/TrtEthnicity[[#This Row],[WD]])</f>
        <v>9.4500000000000011</v>
      </c>
    </row>
    <row r="22294" spans="1:11" x14ac:dyDescent="0.35">
      <c r="A22294" s="18">
        <v>3</v>
      </c>
      <c r="B22294" s="18">
        <v>201802</v>
      </c>
      <c r="C22294" s="18" t="s">
        <v>11</v>
      </c>
      <c r="D22294" s="18">
        <v>2018</v>
      </c>
      <c r="E22294" s="18" t="s">
        <v>7</v>
      </c>
      <c r="F22294" s="18" t="s">
        <v>7</v>
      </c>
      <c r="G22294" s="18" t="s">
        <v>102</v>
      </c>
      <c r="H22294" s="18" t="s">
        <v>176</v>
      </c>
      <c r="I22294" s="18" t="s">
        <v>54</v>
      </c>
      <c r="J22294" s="18">
        <v>20</v>
      </c>
      <c r="K22294" s="23">
        <f>TrtEthnicity[[#This Row],[FIRST_TREATMENTS]]*(21/TrtEthnicity[[#This Row],[WD]])</f>
        <v>3.1500000000000004</v>
      </c>
    </row>
    <row r="22295" spans="1:11" x14ac:dyDescent="0.35">
      <c r="A22295" s="18">
        <v>2</v>
      </c>
      <c r="B22295" s="18">
        <v>201802</v>
      </c>
      <c r="C22295" s="18" t="s">
        <v>11</v>
      </c>
      <c r="D22295" s="18">
        <v>2018</v>
      </c>
      <c r="E22295" s="18" t="s">
        <v>7</v>
      </c>
      <c r="F22295" s="18" t="s">
        <v>7</v>
      </c>
      <c r="G22295" s="18" t="s">
        <v>102</v>
      </c>
      <c r="H22295" s="18" t="s">
        <v>176</v>
      </c>
      <c r="I22295" s="18" t="s">
        <v>56</v>
      </c>
      <c r="J22295" s="18">
        <v>20</v>
      </c>
      <c r="K22295" s="23">
        <f>TrtEthnicity[[#This Row],[FIRST_TREATMENTS]]*(21/TrtEthnicity[[#This Row],[WD]])</f>
        <v>2.1</v>
      </c>
    </row>
    <row r="22296" spans="1:11" x14ac:dyDescent="0.35">
      <c r="A22296" s="18">
        <v>5</v>
      </c>
      <c r="B22296" s="18">
        <v>201802</v>
      </c>
      <c r="C22296" s="18" t="s">
        <v>11</v>
      </c>
      <c r="D22296" s="18">
        <v>2018</v>
      </c>
      <c r="E22296" s="18" t="s">
        <v>7</v>
      </c>
      <c r="F22296" s="18" t="s">
        <v>7</v>
      </c>
      <c r="G22296" s="18" t="s">
        <v>102</v>
      </c>
      <c r="H22296" s="18" t="s">
        <v>176</v>
      </c>
      <c r="I22296" s="18" t="s">
        <v>57</v>
      </c>
      <c r="J22296" s="18">
        <v>20</v>
      </c>
      <c r="K22296" s="23">
        <f>TrtEthnicity[[#This Row],[FIRST_TREATMENTS]]*(21/TrtEthnicity[[#This Row],[WD]])</f>
        <v>5.25</v>
      </c>
    </row>
    <row r="22297" spans="1:11" x14ac:dyDescent="0.35">
      <c r="A22297" s="18">
        <v>1</v>
      </c>
      <c r="B22297" s="18">
        <v>201802</v>
      </c>
      <c r="C22297" s="18" t="s">
        <v>11</v>
      </c>
      <c r="D22297" s="18">
        <v>2018</v>
      </c>
      <c r="E22297" s="18" t="s">
        <v>7</v>
      </c>
      <c r="F22297" s="18" t="s">
        <v>7</v>
      </c>
      <c r="G22297" s="18" t="s">
        <v>102</v>
      </c>
      <c r="H22297" s="18" t="s">
        <v>176</v>
      </c>
      <c r="I22297" s="18" t="s">
        <v>59</v>
      </c>
      <c r="J22297" s="18">
        <v>20</v>
      </c>
      <c r="K22297" s="23">
        <f>TrtEthnicity[[#This Row],[FIRST_TREATMENTS]]*(21/TrtEthnicity[[#This Row],[WD]])</f>
        <v>1.05</v>
      </c>
    </row>
    <row r="22298" spans="1:11" x14ac:dyDescent="0.35">
      <c r="A22298" s="18">
        <v>12</v>
      </c>
      <c r="B22298" s="18">
        <v>201802</v>
      </c>
      <c r="C22298" s="18" t="s">
        <v>11</v>
      </c>
      <c r="D22298" s="18">
        <v>2018</v>
      </c>
      <c r="E22298" s="18" t="s">
        <v>7</v>
      </c>
      <c r="F22298" s="18" t="s">
        <v>7</v>
      </c>
      <c r="G22298" s="18" t="s">
        <v>103</v>
      </c>
      <c r="H22298" s="18" t="s">
        <v>103</v>
      </c>
      <c r="I22298" s="18" t="s">
        <v>55</v>
      </c>
      <c r="J22298" s="18">
        <v>20</v>
      </c>
      <c r="K22298" s="23">
        <f>TrtEthnicity[[#This Row],[FIRST_TREATMENTS]]*(21/TrtEthnicity[[#This Row],[WD]])</f>
        <v>12.600000000000001</v>
      </c>
    </row>
    <row r="22299" spans="1:11" x14ac:dyDescent="0.35">
      <c r="A22299" s="18">
        <v>11</v>
      </c>
      <c r="B22299" s="18">
        <v>201802</v>
      </c>
      <c r="C22299" s="18" t="s">
        <v>11</v>
      </c>
      <c r="D22299" s="18">
        <v>2018</v>
      </c>
      <c r="E22299" s="18" t="s">
        <v>7</v>
      </c>
      <c r="F22299" s="18" t="s">
        <v>7</v>
      </c>
      <c r="G22299" s="18" t="s">
        <v>103</v>
      </c>
      <c r="H22299" s="18" t="s">
        <v>103</v>
      </c>
      <c r="I22299" s="18" t="s">
        <v>58</v>
      </c>
      <c r="J22299" s="18">
        <v>20</v>
      </c>
      <c r="K22299" s="23">
        <f>TrtEthnicity[[#This Row],[FIRST_TREATMENTS]]*(21/TrtEthnicity[[#This Row],[WD]])</f>
        <v>11.55</v>
      </c>
    </row>
    <row r="22300" spans="1:11" x14ac:dyDescent="0.35">
      <c r="A22300" s="18">
        <v>13</v>
      </c>
      <c r="B22300" s="18">
        <v>201802</v>
      </c>
      <c r="C22300" s="18" t="s">
        <v>11</v>
      </c>
      <c r="D22300" s="18">
        <v>2018</v>
      </c>
      <c r="E22300" s="18" t="s">
        <v>7</v>
      </c>
      <c r="F22300" s="18" t="s">
        <v>7</v>
      </c>
      <c r="G22300" s="18" t="s">
        <v>103</v>
      </c>
      <c r="H22300" s="18" t="s">
        <v>103</v>
      </c>
      <c r="I22300" s="18" t="s">
        <v>54</v>
      </c>
      <c r="J22300" s="18">
        <v>20</v>
      </c>
      <c r="K22300" s="23">
        <f>TrtEthnicity[[#This Row],[FIRST_TREATMENTS]]*(21/TrtEthnicity[[#This Row],[WD]])</f>
        <v>13.65</v>
      </c>
    </row>
    <row r="22301" spans="1:11" x14ac:dyDescent="0.35">
      <c r="A22301" s="18">
        <v>13</v>
      </c>
      <c r="B22301" s="18">
        <v>201802</v>
      </c>
      <c r="C22301" s="18" t="s">
        <v>11</v>
      </c>
      <c r="D22301" s="18">
        <v>2018</v>
      </c>
      <c r="E22301" s="18" t="s">
        <v>7</v>
      </c>
      <c r="F22301" s="18" t="s">
        <v>7</v>
      </c>
      <c r="G22301" s="18" t="s">
        <v>103</v>
      </c>
      <c r="H22301" s="18" t="s">
        <v>103</v>
      </c>
      <c r="I22301" s="18" t="s">
        <v>56</v>
      </c>
      <c r="J22301" s="18">
        <v>20</v>
      </c>
      <c r="K22301" s="23">
        <f>TrtEthnicity[[#This Row],[FIRST_TREATMENTS]]*(21/TrtEthnicity[[#This Row],[WD]])</f>
        <v>13.65</v>
      </c>
    </row>
    <row r="22302" spans="1:11" x14ac:dyDescent="0.35">
      <c r="A22302" s="18">
        <v>12</v>
      </c>
      <c r="B22302" s="18">
        <v>201802</v>
      </c>
      <c r="C22302" s="18" t="s">
        <v>11</v>
      </c>
      <c r="D22302" s="18">
        <v>2018</v>
      </c>
      <c r="E22302" s="18" t="s">
        <v>7</v>
      </c>
      <c r="F22302" s="18" t="s">
        <v>7</v>
      </c>
      <c r="G22302" s="18" t="s">
        <v>103</v>
      </c>
      <c r="H22302" s="18" t="s">
        <v>103</v>
      </c>
      <c r="I22302" s="18" t="s">
        <v>59</v>
      </c>
      <c r="J22302" s="18">
        <v>20</v>
      </c>
      <c r="K22302" s="23">
        <f>TrtEthnicity[[#This Row],[FIRST_TREATMENTS]]*(21/TrtEthnicity[[#This Row],[WD]])</f>
        <v>12.600000000000001</v>
      </c>
    </row>
    <row r="22303" spans="1:11" x14ac:dyDescent="0.35">
      <c r="A22303" s="18">
        <v>35</v>
      </c>
      <c r="B22303" s="18">
        <v>201802</v>
      </c>
      <c r="C22303" s="18" t="s">
        <v>11</v>
      </c>
      <c r="D22303" s="18">
        <v>2018</v>
      </c>
      <c r="E22303" s="18" t="s">
        <v>7</v>
      </c>
      <c r="F22303" s="18" t="s">
        <v>7</v>
      </c>
      <c r="G22303" s="18" t="s">
        <v>103</v>
      </c>
      <c r="H22303" s="18" t="s">
        <v>103</v>
      </c>
      <c r="I22303" s="18" t="s">
        <v>57</v>
      </c>
      <c r="J22303" s="18">
        <v>20</v>
      </c>
      <c r="K22303" s="23">
        <f>TrtEthnicity[[#This Row],[FIRST_TREATMENTS]]*(21/TrtEthnicity[[#This Row],[WD]])</f>
        <v>36.75</v>
      </c>
    </row>
    <row r="22304" spans="1:11" x14ac:dyDescent="0.35">
      <c r="A22304" s="18">
        <v>7</v>
      </c>
      <c r="B22304" s="18">
        <v>201802</v>
      </c>
      <c r="C22304" s="18" t="s">
        <v>11</v>
      </c>
      <c r="D22304" s="18">
        <v>2018</v>
      </c>
      <c r="E22304" s="18" t="s">
        <v>7</v>
      </c>
      <c r="F22304" s="18" t="s">
        <v>7</v>
      </c>
      <c r="G22304" s="18" t="s">
        <v>103</v>
      </c>
      <c r="H22304" s="18" t="s">
        <v>103</v>
      </c>
      <c r="I22304" s="18" t="s">
        <v>53</v>
      </c>
      <c r="J22304" s="18">
        <v>20</v>
      </c>
      <c r="K22304" s="23">
        <f>TrtEthnicity[[#This Row],[FIRST_TREATMENTS]]*(21/TrtEthnicity[[#This Row],[WD]])</f>
        <v>7.3500000000000005</v>
      </c>
    </row>
    <row r="22305" spans="1:11" x14ac:dyDescent="0.35">
      <c r="A22305" s="18">
        <v>442</v>
      </c>
      <c r="B22305" s="18">
        <v>201802</v>
      </c>
      <c r="C22305" s="18" t="s">
        <v>11</v>
      </c>
      <c r="D22305" s="18">
        <v>2018</v>
      </c>
      <c r="E22305" s="18" t="s">
        <v>7</v>
      </c>
      <c r="F22305" s="18" t="s">
        <v>7</v>
      </c>
      <c r="G22305" s="18" t="s">
        <v>154</v>
      </c>
      <c r="H22305" s="18" t="s">
        <v>154</v>
      </c>
      <c r="I22305" s="18" t="s">
        <v>59</v>
      </c>
      <c r="J22305" s="18">
        <v>20</v>
      </c>
      <c r="K22305" s="23">
        <f>TrtEthnicity[[#This Row],[FIRST_TREATMENTS]]*(21/TrtEthnicity[[#This Row],[WD]])</f>
        <v>464.1</v>
      </c>
    </row>
    <row r="22306" spans="1:11" x14ac:dyDescent="0.35">
      <c r="A22306" s="18">
        <v>423</v>
      </c>
      <c r="B22306" s="18">
        <v>201802</v>
      </c>
      <c r="C22306" s="18" t="s">
        <v>11</v>
      </c>
      <c r="D22306" s="18">
        <v>2018</v>
      </c>
      <c r="E22306" s="18" t="s">
        <v>7</v>
      </c>
      <c r="F22306" s="18" t="s">
        <v>7</v>
      </c>
      <c r="G22306" s="18" t="s">
        <v>154</v>
      </c>
      <c r="H22306" s="18" t="s">
        <v>154</v>
      </c>
      <c r="I22306" s="18" t="s">
        <v>55</v>
      </c>
      <c r="J22306" s="18">
        <v>20</v>
      </c>
      <c r="K22306" s="23">
        <f>TrtEthnicity[[#This Row],[FIRST_TREATMENTS]]*(21/TrtEthnicity[[#This Row],[WD]])</f>
        <v>444.15000000000003</v>
      </c>
    </row>
    <row r="22307" spans="1:11" x14ac:dyDescent="0.35">
      <c r="A22307" s="18">
        <v>190</v>
      </c>
      <c r="B22307" s="18">
        <v>201802</v>
      </c>
      <c r="C22307" s="18" t="s">
        <v>11</v>
      </c>
      <c r="D22307" s="18">
        <v>2018</v>
      </c>
      <c r="E22307" s="18" t="s">
        <v>7</v>
      </c>
      <c r="F22307" s="18" t="s">
        <v>7</v>
      </c>
      <c r="G22307" s="18" t="s">
        <v>154</v>
      </c>
      <c r="H22307" s="18" t="s">
        <v>154</v>
      </c>
      <c r="I22307" s="18" t="s">
        <v>58</v>
      </c>
      <c r="J22307" s="18">
        <v>20</v>
      </c>
      <c r="K22307" s="23">
        <f>TrtEthnicity[[#This Row],[FIRST_TREATMENTS]]*(21/TrtEthnicity[[#This Row],[WD]])</f>
        <v>199.5</v>
      </c>
    </row>
    <row r="22308" spans="1:11" x14ac:dyDescent="0.35">
      <c r="A22308" s="18">
        <v>583</v>
      </c>
      <c r="B22308" s="18">
        <v>201802</v>
      </c>
      <c r="C22308" s="18" t="s">
        <v>11</v>
      </c>
      <c r="D22308" s="18">
        <v>2018</v>
      </c>
      <c r="E22308" s="18" t="s">
        <v>7</v>
      </c>
      <c r="F22308" s="18" t="s">
        <v>7</v>
      </c>
      <c r="G22308" s="18" t="s">
        <v>154</v>
      </c>
      <c r="H22308" s="18" t="s">
        <v>154</v>
      </c>
      <c r="I22308" s="18" t="s">
        <v>54</v>
      </c>
      <c r="J22308" s="18">
        <v>20</v>
      </c>
      <c r="K22308" s="23">
        <f>TrtEthnicity[[#This Row],[FIRST_TREATMENTS]]*(21/TrtEthnicity[[#This Row],[WD]])</f>
        <v>612.15</v>
      </c>
    </row>
    <row r="22309" spans="1:11" x14ac:dyDescent="0.35">
      <c r="A22309" s="18">
        <v>511</v>
      </c>
      <c r="B22309" s="18">
        <v>201802</v>
      </c>
      <c r="C22309" s="18" t="s">
        <v>11</v>
      </c>
      <c r="D22309" s="18">
        <v>2018</v>
      </c>
      <c r="E22309" s="18" t="s">
        <v>7</v>
      </c>
      <c r="F22309" s="18" t="s">
        <v>7</v>
      </c>
      <c r="G22309" s="18" t="s">
        <v>154</v>
      </c>
      <c r="H22309" s="18" t="s">
        <v>154</v>
      </c>
      <c r="I22309" s="18" t="s">
        <v>56</v>
      </c>
      <c r="J22309" s="18">
        <v>20</v>
      </c>
      <c r="K22309" s="23">
        <f>TrtEthnicity[[#This Row],[FIRST_TREATMENTS]]*(21/TrtEthnicity[[#This Row],[WD]])</f>
        <v>536.55000000000007</v>
      </c>
    </row>
    <row r="22310" spans="1:11" x14ac:dyDescent="0.35">
      <c r="A22310" s="18">
        <v>454</v>
      </c>
      <c r="B22310" s="18">
        <v>201802</v>
      </c>
      <c r="C22310" s="18" t="s">
        <v>11</v>
      </c>
      <c r="D22310" s="18">
        <v>2018</v>
      </c>
      <c r="E22310" s="18" t="s">
        <v>7</v>
      </c>
      <c r="F22310" s="18" t="s">
        <v>7</v>
      </c>
      <c r="G22310" s="18" t="s">
        <v>154</v>
      </c>
      <c r="H22310" s="18" t="s">
        <v>154</v>
      </c>
      <c r="I22310" s="18" t="s">
        <v>53</v>
      </c>
      <c r="J22310" s="18">
        <v>20</v>
      </c>
      <c r="K22310" s="23">
        <f>TrtEthnicity[[#This Row],[FIRST_TREATMENTS]]*(21/TrtEthnicity[[#This Row],[WD]])</f>
        <v>476.70000000000005</v>
      </c>
    </row>
    <row r="22311" spans="1:11" x14ac:dyDescent="0.35">
      <c r="A22311" s="18">
        <v>759</v>
      </c>
      <c r="B22311" s="18">
        <v>201802</v>
      </c>
      <c r="C22311" s="18" t="s">
        <v>11</v>
      </c>
      <c r="D22311" s="18">
        <v>2018</v>
      </c>
      <c r="E22311" s="18" t="s">
        <v>7</v>
      </c>
      <c r="F22311" s="18" t="s">
        <v>7</v>
      </c>
      <c r="G22311" s="18" t="s">
        <v>154</v>
      </c>
      <c r="H22311" s="18" t="s">
        <v>154</v>
      </c>
      <c r="I22311" s="18" t="s">
        <v>57</v>
      </c>
      <c r="J22311" s="18">
        <v>20</v>
      </c>
      <c r="K22311" s="23">
        <f>TrtEthnicity[[#This Row],[FIRST_TREATMENTS]]*(21/TrtEthnicity[[#This Row],[WD]])</f>
        <v>796.95</v>
      </c>
    </row>
    <row r="22312" spans="1:11" x14ac:dyDescent="0.35">
      <c r="A22312" s="18">
        <v>13</v>
      </c>
      <c r="B22312" s="18">
        <v>201802</v>
      </c>
      <c r="C22312" s="18" t="s">
        <v>11</v>
      </c>
      <c r="D22312" s="18">
        <v>2018</v>
      </c>
      <c r="E22312" s="18" t="s">
        <v>7</v>
      </c>
      <c r="F22312" s="18" t="s">
        <v>7</v>
      </c>
      <c r="G22312" s="18" t="s">
        <v>177</v>
      </c>
      <c r="H22312" s="18" t="s">
        <v>176</v>
      </c>
      <c r="I22312" s="18" t="s">
        <v>59</v>
      </c>
      <c r="J22312" s="18">
        <v>20</v>
      </c>
      <c r="K22312" s="23">
        <f>TrtEthnicity[[#This Row],[FIRST_TREATMENTS]]*(21/TrtEthnicity[[#This Row],[WD]])</f>
        <v>13.65</v>
      </c>
    </row>
    <row r="22313" spans="1:11" x14ac:dyDescent="0.35">
      <c r="A22313" s="18">
        <v>7</v>
      </c>
      <c r="B22313" s="18">
        <v>201802</v>
      </c>
      <c r="C22313" s="18" t="s">
        <v>11</v>
      </c>
      <c r="D22313" s="18">
        <v>2018</v>
      </c>
      <c r="E22313" s="18" t="s">
        <v>7</v>
      </c>
      <c r="F22313" s="18" t="s">
        <v>7</v>
      </c>
      <c r="G22313" s="18" t="s">
        <v>177</v>
      </c>
      <c r="H22313" s="18" t="s">
        <v>176</v>
      </c>
      <c r="I22313" s="18" t="s">
        <v>55</v>
      </c>
      <c r="J22313" s="18">
        <v>20</v>
      </c>
      <c r="K22313" s="23">
        <f>TrtEthnicity[[#This Row],[FIRST_TREATMENTS]]*(21/TrtEthnicity[[#This Row],[WD]])</f>
        <v>7.3500000000000005</v>
      </c>
    </row>
    <row r="22314" spans="1:11" x14ac:dyDescent="0.35">
      <c r="A22314" s="18">
        <v>28</v>
      </c>
      <c r="B22314" s="18">
        <v>201802</v>
      </c>
      <c r="C22314" s="18" t="s">
        <v>11</v>
      </c>
      <c r="D22314" s="18">
        <v>2018</v>
      </c>
      <c r="E22314" s="18" t="s">
        <v>7</v>
      </c>
      <c r="F22314" s="18" t="s">
        <v>7</v>
      </c>
      <c r="G22314" s="18" t="s">
        <v>177</v>
      </c>
      <c r="H22314" s="18" t="s">
        <v>176</v>
      </c>
      <c r="I22314" s="18" t="s">
        <v>58</v>
      </c>
      <c r="J22314" s="18">
        <v>20</v>
      </c>
      <c r="K22314" s="23">
        <f>TrtEthnicity[[#This Row],[FIRST_TREATMENTS]]*(21/TrtEthnicity[[#This Row],[WD]])</f>
        <v>29.400000000000002</v>
      </c>
    </row>
    <row r="22315" spans="1:11" x14ac:dyDescent="0.35">
      <c r="A22315" s="18">
        <v>20</v>
      </c>
      <c r="B22315" s="18">
        <v>201802</v>
      </c>
      <c r="C22315" s="18" t="s">
        <v>11</v>
      </c>
      <c r="D22315" s="18">
        <v>2018</v>
      </c>
      <c r="E22315" s="18" t="s">
        <v>7</v>
      </c>
      <c r="F22315" s="18" t="s">
        <v>7</v>
      </c>
      <c r="G22315" s="18" t="s">
        <v>177</v>
      </c>
      <c r="H22315" s="18" t="s">
        <v>176</v>
      </c>
      <c r="I22315" s="18" t="s">
        <v>54</v>
      </c>
      <c r="J22315" s="18">
        <v>20</v>
      </c>
      <c r="K22315" s="23">
        <f>TrtEthnicity[[#This Row],[FIRST_TREATMENTS]]*(21/TrtEthnicity[[#This Row],[WD]])</f>
        <v>21</v>
      </c>
    </row>
    <row r="22316" spans="1:11" x14ac:dyDescent="0.35">
      <c r="A22316" s="18">
        <v>10</v>
      </c>
      <c r="B22316" s="18">
        <v>201802</v>
      </c>
      <c r="C22316" s="18" t="s">
        <v>11</v>
      </c>
      <c r="D22316" s="18">
        <v>2018</v>
      </c>
      <c r="E22316" s="18" t="s">
        <v>7</v>
      </c>
      <c r="F22316" s="18" t="s">
        <v>7</v>
      </c>
      <c r="G22316" s="18" t="s">
        <v>177</v>
      </c>
      <c r="H22316" s="18" t="s">
        <v>176</v>
      </c>
      <c r="I22316" s="18" t="s">
        <v>56</v>
      </c>
      <c r="J22316" s="18">
        <v>20</v>
      </c>
      <c r="K22316" s="23">
        <f>TrtEthnicity[[#This Row],[FIRST_TREATMENTS]]*(21/TrtEthnicity[[#This Row],[WD]])</f>
        <v>10.5</v>
      </c>
    </row>
    <row r="22317" spans="1:11" x14ac:dyDescent="0.35">
      <c r="A22317" s="18">
        <v>7</v>
      </c>
      <c r="B22317" s="18">
        <v>201802</v>
      </c>
      <c r="C22317" s="18" t="s">
        <v>11</v>
      </c>
      <c r="D22317" s="18">
        <v>2018</v>
      </c>
      <c r="E22317" s="18" t="s">
        <v>7</v>
      </c>
      <c r="F22317" s="18" t="s">
        <v>7</v>
      </c>
      <c r="G22317" s="18" t="s">
        <v>177</v>
      </c>
      <c r="H22317" s="18" t="s">
        <v>176</v>
      </c>
      <c r="I22317" s="18" t="s">
        <v>53</v>
      </c>
      <c r="J22317" s="18">
        <v>20</v>
      </c>
      <c r="K22317" s="23">
        <f>TrtEthnicity[[#This Row],[FIRST_TREATMENTS]]*(21/TrtEthnicity[[#This Row],[WD]])</f>
        <v>7.3500000000000005</v>
      </c>
    </row>
    <row r="22318" spans="1:11" x14ac:dyDescent="0.35">
      <c r="A22318" s="18">
        <v>35</v>
      </c>
      <c r="B22318" s="18">
        <v>201802</v>
      </c>
      <c r="C22318" s="18" t="s">
        <v>11</v>
      </c>
      <c r="D22318" s="18">
        <v>2018</v>
      </c>
      <c r="E22318" s="18" t="s">
        <v>7</v>
      </c>
      <c r="F22318" s="18" t="s">
        <v>7</v>
      </c>
      <c r="G22318" s="18" t="s">
        <v>177</v>
      </c>
      <c r="H22318" s="18" t="s">
        <v>176</v>
      </c>
      <c r="I22318" s="18" t="s">
        <v>57</v>
      </c>
      <c r="J22318" s="18">
        <v>20</v>
      </c>
      <c r="K22318" s="23">
        <f>TrtEthnicity[[#This Row],[FIRST_TREATMENTS]]*(21/TrtEthnicity[[#This Row],[WD]])</f>
        <v>36.75</v>
      </c>
    </row>
    <row r="22319" spans="1:11" x14ac:dyDescent="0.35">
      <c r="A22319" s="18">
        <v>6</v>
      </c>
      <c r="B22319" s="18">
        <v>201802</v>
      </c>
      <c r="C22319" s="18" t="s">
        <v>11</v>
      </c>
      <c r="D22319" s="18">
        <v>2018</v>
      </c>
      <c r="E22319" s="18" t="s">
        <v>8</v>
      </c>
      <c r="F22319" s="18" t="s">
        <v>117</v>
      </c>
      <c r="G22319" s="18" t="s">
        <v>99</v>
      </c>
      <c r="H22319" s="18" t="s">
        <v>176</v>
      </c>
      <c r="I22319" s="18" t="s">
        <v>53</v>
      </c>
      <c r="J22319" s="18">
        <v>20</v>
      </c>
      <c r="K22319" s="23">
        <f>TrtEthnicity[[#This Row],[FIRST_TREATMENTS]]*(21/TrtEthnicity[[#This Row],[WD]])</f>
        <v>6.3000000000000007</v>
      </c>
    </row>
    <row r="22320" spans="1:11" x14ac:dyDescent="0.35">
      <c r="A22320" s="18">
        <v>4</v>
      </c>
      <c r="B22320" s="18">
        <v>201802</v>
      </c>
      <c r="C22320" s="18" t="s">
        <v>11</v>
      </c>
      <c r="D22320" s="18">
        <v>2018</v>
      </c>
      <c r="E22320" s="18" t="s">
        <v>8</v>
      </c>
      <c r="F22320" s="18" t="s">
        <v>115</v>
      </c>
      <c r="G22320" s="18" t="s">
        <v>99</v>
      </c>
      <c r="H22320" s="18" t="s">
        <v>176</v>
      </c>
      <c r="I22320" s="18" t="s">
        <v>54</v>
      </c>
      <c r="J22320" s="18">
        <v>20</v>
      </c>
      <c r="K22320" s="23">
        <f>TrtEthnicity[[#This Row],[FIRST_TREATMENTS]]*(21/TrtEthnicity[[#This Row],[WD]])</f>
        <v>4.2</v>
      </c>
    </row>
    <row r="22321" spans="1:11" x14ac:dyDescent="0.35">
      <c r="A22321" s="18">
        <v>4</v>
      </c>
      <c r="B22321" s="18">
        <v>201802</v>
      </c>
      <c r="C22321" s="18" t="s">
        <v>11</v>
      </c>
      <c r="D22321" s="18">
        <v>2018</v>
      </c>
      <c r="E22321" s="18" t="s">
        <v>8</v>
      </c>
      <c r="F22321" s="18" t="s">
        <v>115</v>
      </c>
      <c r="G22321" s="18" t="s">
        <v>99</v>
      </c>
      <c r="H22321" s="18" t="s">
        <v>176</v>
      </c>
      <c r="I22321" s="18" t="s">
        <v>56</v>
      </c>
      <c r="J22321" s="18">
        <v>20</v>
      </c>
      <c r="K22321" s="23">
        <f>TrtEthnicity[[#This Row],[FIRST_TREATMENTS]]*(21/TrtEthnicity[[#This Row],[WD]])</f>
        <v>4.2</v>
      </c>
    </row>
    <row r="22322" spans="1:11" x14ac:dyDescent="0.35">
      <c r="A22322" s="18">
        <v>2</v>
      </c>
      <c r="B22322" s="18">
        <v>201802</v>
      </c>
      <c r="C22322" s="18" t="s">
        <v>11</v>
      </c>
      <c r="D22322" s="18">
        <v>2018</v>
      </c>
      <c r="E22322" s="18" t="s">
        <v>8</v>
      </c>
      <c r="F22322" s="18" t="s">
        <v>115</v>
      </c>
      <c r="G22322" s="18" t="s">
        <v>99</v>
      </c>
      <c r="H22322" s="18" t="s">
        <v>176</v>
      </c>
      <c r="I22322" s="18" t="s">
        <v>57</v>
      </c>
      <c r="J22322" s="18">
        <v>20</v>
      </c>
      <c r="K22322" s="23">
        <f>TrtEthnicity[[#This Row],[FIRST_TREATMENTS]]*(21/TrtEthnicity[[#This Row],[WD]])</f>
        <v>2.1</v>
      </c>
    </row>
    <row r="22323" spans="1:11" x14ac:dyDescent="0.35">
      <c r="A22323" s="18">
        <v>1</v>
      </c>
      <c r="B22323" s="18">
        <v>201802</v>
      </c>
      <c r="C22323" s="18" t="s">
        <v>11</v>
      </c>
      <c r="D22323" s="18">
        <v>2018</v>
      </c>
      <c r="E22323" s="18" t="s">
        <v>8</v>
      </c>
      <c r="F22323" s="18" t="s">
        <v>115</v>
      </c>
      <c r="G22323" s="18" t="s">
        <v>99</v>
      </c>
      <c r="H22323" s="18" t="s">
        <v>176</v>
      </c>
      <c r="I22323" s="18" t="s">
        <v>59</v>
      </c>
      <c r="J22323" s="18">
        <v>20</v>
      </c>
      <c r="K22323" s="23">
        <f>TrtEthnicity[[#This Row],[FIRST_TREATMENTS]]*(21/TrtEthnicity[[#This Row],[WD]])</f>
        <v>1.05</v>
      </c>
    </row>
    <row r="22324" spans="1:11" x14ac:dyDescent="0.35">
      <c r="A22324" s="18">
        <v>2</v>
      </c>
      <c r="B22324" s="18">
        <v>201802</v>
      </c>
      <c r="C22324" s="18" t="s">
        <v>11</v>
      </c>
      <c r="D22324" s="18">
        <v>2018</v>
      </c>
      <c r="E22324" s="18" t="s">
        <v>8</v>
      </c>
      <c r="F22324" s="18" t="s">
        <v>117</v>
      </c>
      <c r="G22324" s="18" t="s">
        <v>99</v>
      </c>
      <c r="H22324" s="18" t="s">
        <v>176</v>
      </c>
      <c r="I22324" s="18" t="s">
        <v>55</v>
      </c>
      <c r="J22324" s="18">
        <v>20</v>
      </c>
      <c r="K22324" s="23">
        <f>TrtEthnicity[[#This Row],[FIRST_TREATMENTS]]*(21/TrtEthnicity[[#This Row],[WD]])</f>
        <v>2.1</v>
      </c>
    </row>
    <row r="22325" spans="1:11" x14ac:dyDescent="0.35">
      <c r="A22325" s="18">
        <v>10</v>
      </c>
      <c r="B22325" s="18">
        <v>201802</v>
      </c>
      <c r="C22325" s="18" t="s">
        <v>11</v>
      </c>
      <c r="D22325" s="18">
        <v>2018</v>
      </c>
      <c r="E22325" s="18" t="s">
        <v>8</v>
      </c>
      <c r="F22325" s="18" t="s">
        <v>117</v>
      </c>
      <c r="G22325" s="18" t="s">
        <v>99</v>
      </c>
      <c r="H22325" s="18" t="s">
        <v>176</v>
      </c>
      <c r="I22325" s="18" t="s">
        <v>58</v>
      </c>
      <c r="J22325" s="18">
        <v>20</v>
      </c>
      <c r="K22325" s="23">
        <f>TrtEthnicity[[#This Row],[FIRST_TREATMENTS]]*(21/TrtEthnicity[[#This Row],[WD]])</f>
        <v>10.5</v>
      </c>
    </row>
    <row r="22326" spans="1:11" x14ac:dyDescent="0.35">
      <c r="A22326" s="18">
        <v>3</v>
      </c>
      <c r="B22326" s="18">
        <v>201802</v>
      </c>
      <c r="C22326" s="18" t="s">
        <v>11</v>
      </c>
      <c r="D22326" s="18">
        <v>2018</v>
      </c>
      <c r="E22326" s="18" t="s">
        <v>8</v>
      </c>
      <c r="F22326" s="18" t="s">
        <v>117</v>
      </c>
      <c r="G22326" s="18" t="s">
        <v>99</v>
      </c>
      <c r="H22326" s="18" t="s">
        <v>176</v>
      </c>
      <c r="I22326" s="18" t="s">
        <v>54</v>
      </c>
      <c r="J22326" s="18">
        <v>20</v>
      </c>
      <c r="K22326" s="23">
        <f>TrtEthnicity[[#This Row],[FIRST_TREATMENTS]]*(21/TrtEthnicity[[#This Row],[WD]])</f>
        <v>3.1500000000000004</v>
      </c>
    </row>
    <row r="22327" spans="1:11" x14ac:dyDescent="0.35">
      <c r="A22327" s="18">
        <v>7</v>
      </c>
      <c r="B22327" s="18">
        <v>201802</v>
      </c>
      <c r="C22327" s="18" t="s">
        <v>11</v>
      </c>
      <c r="D22327" s="18">
        <v>2018</v>
      </c>
      <c r="E22327" s="18" t="s">
        <v>8</v>
      </c>
      <c r="F22327" s="18" t="s">
        <v>115</v>
      </c>
      <c r="G22327" s="18" t="s">
        <v>99</v>
      </c>
      <c r="H22327" s="18" t="s">
        <v>176</v>
      </c>
      <c r="I22327" s="18" t="s">
        <v>58</v>
      </c>
      <c r="J22327" s="18">
        <v>20</v>
      </c>
      <c r="K22327" s="23">
        <f>TrtEthnicity[[#This Row],[FIRST_TREATMENTS]]*(21/TrtEthnicity[[#This Row],[WD]])</f>
        <v>7.3500000000000005</v>
      </c>
    </row>
    <row r="22328" spans="1:11" x14ac:dyDescent="0.35">
      <c r="A22328" s="18">
        <v>1</v>
      </c>
      <c r="B22328" s="18">
        <v>201802</v>
      </c>
      <c r="C22328" s="18" t="s">
        <v>11</v>
      </c>
      <c r="D22328" s="18">
        <v>2018</v>
      </c>
      <c r="E22328" s="18" t="s">
        <v>8</v>
      </c>
      <c r="F22328" s="18" t="s">
        <v>117</v>
      </c>
      <c r="G22328" s="18" t="s">
        <v>99</v>
      </c>
      <c r="H22328" s="18" t="s">
        <v>176</v>
      </c>
      <c r="I22328" s="18" t="s">
        <v>57</v>
      </c>
      <c r="J22328" s="18">
        <v>20</v>
      </c>
      <c r="K22328" s="23">
        <f>TrtEthnicity[[#This Row],[FIRST_TREATMENTS]]*(21/TrtEthnicity[[#This Row],[WD]])</f>
        <v>1.05</v>
      </c>
    </row>
    <row r="22329" spans="1:11" x14ac:dyDescent="0.35">
      <c r="A22329" s="18">
        <v>1</v>
      </c>
      <c r="B22329" s="18">
        <v>201802</v>
      </c>
      <c r="C22329" s="18" t="s">
        <v>11</v>
      </c>
      <c r="D22329" s="18">
        <v>2018</v>
      </c>
      <c r="E22329" s="18" t="s">
        <v>8</v>
      </c>
      <c r="F22329" s="18" t="s">
        <v>117</v>
      </c>
      <c r="G22329" s="18" t="s">
        <v>100</v>
      </c>
      <c r="H22329" s="18" t="s">
        <v>176</v>
      </c>
      <c r="I22329" s="18" t="s">
        <v>57</v>
      </c>
      <c r="J22329" s="18">
        <v>20</v>
      </c>
      <c r="K22329" s="23">
        <f>TrtEthnicity[[#This Row],[FIRST_TREATMENTS]]*(21/TrtEthnicity[[#This Row],[WD]])</f>
        <v>1.05</v>
      </c>
    </row>
    <row r="22330" spans="1:11" x14ac:dyDescent="0.35">
      <c r="A22330" s="18">
        <v>10</v>
      </c>
      <c r="B22330" s="18">
        <v>201802</v>
      </c>
      <c r="C22330" s="18" t="s">
        <v>11</v>
      </c>
      <c r="D22330" s="18">
        <v>2018</v>
      </c>
      <c r="E22330" s="18" t="s">
        <v>8</v>
      </c>
      <c r="F22330" s="18" t="s">
        <v>115</v>
      </c>
      <c r="G22330" s="18" t="s">
        <v>100</v>
      </c>
      <c r="H22330" s="18" t="s">
        <v>176</v>
      </c>
      <c r="I22330" s="18" t="s">
        <v>58</v>
      </c>
      <c r="J22330" s="18">
        <v>20</v>
      </c>
      <c r="K22330" s="23">
        <f>TrtEthnicity[[#This Row],[FIRST_TREATMENTS]]*(21/TrtEthnicity[[#This Row],[WD]])</f>
        <v>10.5</v>
      </c>
    </row>
    <row r="22331" spans="1:11" x14ac:dyDescent="0.35">
      <c r="A22331" s="18">
        <v>1</v>
      </c>
      <c r="B22331" s="18">
        <v>201802</v>
      </c>
      <c r="C22331" s="18" t="s">
        <v>11</v>
      </c>
      <c r="D22331" s="18">
        <v>2018</v>
      </c>
      <c r="E22331" s="18" t="s">
        <v>8</v>
      </c>
      <c r="F22331" s="18" t="s">
        <v>115</v>
      </c>
      <c r="G22331" s="18" t="s">
        <v>100</v>
      </c>
      <c r="H22331" s="18" t="s">
        <v>176</v>
      </c>
      <c r="I22331" s="18" t="s">
        <v>55</v>
      </c>
      <c r="J22331" s="18">
        <v>20</v>
      </c>
      <c r="K22331" s="23">
        <f>TrtEthnicity[[#This Row],[FIRST_TREATMENTS]]*(21/TrtEthnicity[[#This Row],[WD]])</f>
        <v>1.05</v>
      </c>
    </row>
    <row r="22332" spans="1:11" x14ac:dyDescent="0.35">
      <c r="A22332" s="18">
        <v>3</v>
      </c>
      <c r="B22332" s="18">
        <v>201802</v>
      </c>
      <c r="C22332" s="18" t="s">
        <v>11</v>
      </c>
      <c r="D22332" s="18">
        <v>2018</v>
      </c>
      <c r="E22332" s="18" t="s">
        <v>8</v>
      </c>
      <c r="F22332" s="18" t="s">
        <v>117</v>
      </c>
      <c r="G22332" s="18" t="s">
        <v>100</v>
      </c>
      <c r="H22332" s="18" t="s">
        <v>176</v>
      </c>
      <c r="I22332" s="18" t="s">
        <v>54</v>
      </c>
      <c r="J22332" s="18">
        <v>20</v>
      </c>
      <c r="K22332" s="23">
        <f>TrtEthnicity[[#This Row],[FIRST_TREATMENTS]]*(21/TrtEthnicity[[#This Row],[WD]])</f>
        <v>3.1500000000000004</v>
      </c>
    </row>
    <row r="22333" spans="1:11" x14ac:dyDescent="0.35">
      <c r="A22333" s="18">
        <v>4</v>
      </c>
      <c r="B22333" s="18">
        <v>201802</v>
      </c>
      <c r="C22333" s="18" t="s">
        <v>11</v>
      </c>
      <c r="D22333" s="18">
        <v>2018</v>
      </c>
      <c r="E22333" s="18" t="s">
        <v>8</v>
      </c>
      <c r="F22333" s="18" t="s">
        <v>115</v>
      </c>
      <c r="G22333" s="18" t="s">
        <v>100</v>
      </c>
      <c r="H22333" s="18" t="s">
        <v>176</v>
      </c>
      <c r="I22333" s="18" t="s">
        <v>54</v>
      </c>
      <c r="J22333" s="18">
        <v>20</v>
      </c>
      <c r="K22333" s="23">
        <f>TrtEthnicity[[#This Row],[FIRST_TREATMENTS]]*(21/TrtEthnicity[[#This Row],[WD]])</f>
        <v>4.2</v>
      </c>
    </row>
    <row r="22334" spans="1:11" x14ac:dyDescent="0.35">
      <c r="A22334" s="18">
        <v>1</v>
      </c>
      <c r="B22334" s="18">
        <v>201802</v>
      </c>
      <c r="C22334" s="18" t="s">
        <v>11</v>
      </c>
      <c r="D22334" s="18">
        <v>2018</v>
      </c>
      <c r="E22334" s="18" t="s">
        <v>8</v>
      </c>
      <c r="F22334" s="18" t="s">
        <v>115</v>
      </c>
      <c r="G22334" s="18" t="s">
        <v>100</v>
      </c>
      <c r="H22334" s="18" t="s">
        <v>176</v>
      </c>
      <c r="I22334" s="18" t="s">
        <v>56</v>
      </c>
      <c r="J22334" s="18">
        <v>20</v>
      </c>
      <c r="K22334" s="23">
        <f>TrtEthnicity[[#This Row],[FIRST_TREATMENTS]]*(21/TrtEthnicity[[#This Row],[WD]])</f>
        <v>1.05</v>
      </c>
    </row>
    <row r="22335" spans="1:11" x14ac:dyDescent="0.35">
      <c r="A22335" s="18">
        <v>3</v>
      </c>
      <c r="B22335" s="18">
        <v>201802</v>
      </c>
      <c r="C22335" s="18" t="s">
        <v>11</v>
      </c>
      <c r="D22335" s="18">
        <v>2018</v>
      </c>
      <c r="E22335" s="18" t="s">
        <v>8</v>
      </c>
      <c r="F22335" s="18" t="s">
        <v>117</v>
      </c>
      <c r="G22335" s="18" t="s">
        <v>100</v>
      </c>
      <c r="H22335" s="18" t="s">
        <v>176</v>
      </c>
      <c r="I22335" s="18" t="s">
        <v>55</v>
      </c>
      <c r="J22335" s="18">
        <v>20</v>
      </c>
      <c r="K22335" s="23">
        <f>TrtEthnicity[[#This Row],[FIRST_TREATMENTS]]*(21/TrtEthnicity[[#This Row],[WD]])</f>
        <v>3.1500000000000004</v>
      </c>
    </row>
    <row r="22336" spans="1:11" x14ac:dyDescent="0.35">
      <c r="A22336" s="18">
        <v>5</v>
      </c>
      <c r="B22336" s="18">
        <v>201802</v>
      </c>
      <c r="C22336" s="18" t="s">
        <v>11</v>
      </c>
      <c r="D22336" s="18">
        <v>2018</v>
      </c>
      <c r="E22336" s="18" t="s">
        <v>8</v>
      </c>
      <c r="F22336" s="18" t="s">
        <v>117</v>
      </c>
      <c r="G22336" s="18" t="s">
        <v>100</v>
      </c>
      <c r="H22336" s="18" t="s">
        <v>176</v>
      </c>
      <c r="I22336" s="18" t="s">
        <v>58</v>
      </c>
      <c r="J22336" s="18">
        <v>20</v>
      </c>
      <c r="K22336" s="23">
        <f>TrtEthnicity[[#This Row],[FIRST_TREATMENTS]]*(21/TrtEthnicity[[#This Row],[WD]])</f>
        <v>5.25</v>
      </c>
    </row>
    <row r="22337" spans="1:11" x14ac:dyDescent="0.35">
      <c r="A22337" s="18">
        <v>1</v>
      </c>
      <c r="B22337" s="18">
        <v>201802</v>
      </c>
      <c r="C22337" s="18" t="s">
        <v>11</v>
      </c>
      <c r="D22337" s="18">
        <v>2018</v>
      </c>
      <c r="E22337" s="18" t="s">
        <v>8</v>
      </c>
      <c r="F22337" s="18" t="s">
        <v>115</v>
      </c>
      <c r="G22337" s="18" t="s">
        <v>101</v>
      </c>
      <c r="H22337" s="18" t="s">
        <v>176</v>
      </c>
      <c r="I22337" s="18" t="s">
        <v>59</v>
      </c>
      <c r="J22337" s="18">
        <v>20</v>
      </c>
      <c r="K22337" s="23">
        <f>TrtEthnicity[[#This Row],[FIRST_TREATMENTS]]*(21/TrtEthnicity[[#This Row],[WD]])</f>
        <v>1.05</v>
      </c>
    </row>
    <row r="22338" spans="1:11" x14ac:dyDescent="0.35">
      <c r="A22338" s="18">
        <v>1</v>
      </c>
      <c r="B22338" s="18">
        <v>201802</v>
      </c>
      <c r="C22338" s="18" t="s">
        <v>11</v>
      </c>
      <c r="D22338" s="18">
        <v>2018</v>
      </c>
      <c r="E22338" s="18" t="s">
        <v>8</v>
      </c>
      <c r="F22338" s="18" t="s">
        <v>115</v>
      </c>
      <c r="G22338" s="18" t="s">
        <v>101</v>
      </c>
      <c r="H22338" s="18" t="s">
        <v>176</v>
      </c>
      <c r="I22338" s="18" t="s">
        <v>56</v>
      </c>
      <c r="J22338" s="18">
        <v>20</v>
      </c>
      <c r="K22338" s="23">
        <f>TrtEthnicity[[#This Row],[FIRST_TREATMENTS]]*(21/TrtEthnicity[[#This Row],[WD]])</f>
        <v>1.05</v>
      </c>
    </row>
    <row r="22339" spans="1:11" x14ac:dyDescent="0.35">
      <c r="A22339" s="18">
        <v>1</v>
      </c>
      <c r="B22339" s="18">
        <v>201802</v>
      </c>
      <c r="C22339" s="18" t="s">
        <v>11</v>
      </c>
      <c r="D22339" s="18">
        <v>2018</v>
      </c>
      <c r="E22339" s="18" t="s">
        <v>8</v>
      </c>
      <c r="F22339" s="18" t="s">
        <v>117</v>
      </c>
      <c r="G22339" s="18" t="s">
        <v>101</v>
      </c>
      <c r="H22339" s="18" t="s">
        <v>176</v>
      </c>
      <c r="I22339" s="18" t="s">
        <v>53</v>
      </c>
      <c r="J22339" s="18">
        <v>20</v>
      </c>
      <c r="K22339" s="23">
        <f>TrtEthnicity[[#This Row],[FIRST_TREATMENTS]]*(21/TrtEthnicity[[#This Row],[WD]])</f>
        <v>1.05</v>
      </c>
    </row>
    <row r="22340" spans="1:11" x14ac:dyDescent="0.35">
      <c r="A22340" s="18">
        <v>1</v>
      </c>
      <c r="B22340" s="18">
        <v>201802</v>
      </c>
      <c r="C22340" s="18" t="s">
        <v>11</v>
      </c>
      <c r="D22340" s="18">
        <v>2018</v>
      </c>
      <c r="E22340" s="18" t="s">
        <v>8</v>
      </c>
      <c r="F22340" s="18" t="s">
        <v>117</v>
      </c>
      <c r="G22340" s="18" t="s">
        <v>101</v>
      </c>
      <c r="H22340" s="18" t="s">
        <v>176</v>
      </c>
      <c r="I22340" s="18" t="s">
        <v>55</v>
      </c>
      <c r="J22340" s="18">
        <v>20</v>
      </c>
      <c r="K22340" s="23">
        <f>TrtEthnicity[[#This Row],[FIRST_TREATMENTS]]*(21/TrtEthnicity[[#This Row],[WD]])</f>
        <v>1.05</v>
      </c>
    </row>
    <row r="22341" spans="1:11" x14ac:dyDescent="0.35">
      <c r="A22341" s="18">
        <v>1</v>
      </c>
      <c r="B22341" s="18">
        <v>201802</v>
      </c>
      <c r="C22341" s="18" t="s">
        <v>11</v>
      </c>
      <c r="D22341" s="18">
        <v>2018</v>
      </c>
      <c r="E22341" s="18" t="s">
        <v>8</v>
      </c>
      <c r="F22341" s="18" t="s">
        <v>117</v>
      </c>
      <c r="G22341" s="18" t="s">
        <v>101</v>
      </c>
      <c r="H22341" s="18" t="s">
        <v>176</v>
      </c>
      <c r="I22341" s="18" t="s">
        <v>58</v>
      </c>
      <c r="J22341" s="18">
        <v>20</v>
      </c>
      <c r="K22341" s="23">
        <f>TrtEthnicity[[#This Row],[FIRST_TREATMENTS]]*(21/TrtEthnicity[[#This Row],[WD]])</f>
        <v>1.05</v>
      </c>
    </row>
    <row r="22342" spans="1:11" x14ac:dyDescent="0.35">
      <c r="A22342" s="18">
        <v>1</v>
      </c>
      <c r="B22342" s="18">
        <v>201802</v>
      </c>
      <c r="C22342" s="18" t="s">
        <v>11</v>
      </c>
      <c r="D22342" s="18">
        <v>2018</v>
      </c>
      <c r="E22342" s="18" t="s">
        <v>8</v>
      </c>
      <c r="F22342" s="18" t="s">
        <v>115</v>
      </c>
      <c r="G22342" s="18" t="s">
        <v>101</v>
      </c>
      <c r="H22342" s="18" t="s">
        <v>176</v>
      </c>
      <c r="I22342" s="18" t="s">
        <v>58</v>
      </c>
      <c r="J22342" s="18">
        <v>20</v>
      </c>
      <c r="K22342" s="23">
        <f>TrtEthnicity[[#This Row],[FIRST_TREATMENTS]]*(21/TrtEthnicity[[#This Row],[WD]])</f>
        <v>1.05</v>
      </c>
    </row>
    <row r="22343" spans="1:11" x14ac:dyDescent="0.35">
      <c r="A22343" s="18">
        <v>7</v>
      </c>
      <c r="B22343" s="18">
        <v>201802</v>
      </c>
      <c r="C22343" s="18" t="s">
        <v>11</v>
      </c>
      <c r="D22343" s="18">
        <v>2018</v>
      </c>
      <c r="E22343" s="18" t="s">
        <v>8</v>
      </c>
      <c r="F22343" s="18" t="s">
        <v>115</v>
      </c>
      <c r="G22343" s="18" t="s">
        <v>102</v>
      </c>
      <c r="H22343" s="18" t="s">
        <v>176</v>
      </c>
      <c r="I22343" s="18" t="s">
        <v>58</v>
      </c>
      <c r="J22343" s="18">
        <v>20</v>
      </c>
      <c r="K22343" s="23">
        <f>TrtEthnicity[[#This Row],[FIRST_TREATMENTS]]*(21/TrtEthnicity[[#This Row],[WD]])</f>
        <v>7.3500000000000005</v>
      </c>
    </row>
    <row r="22344" spans="1:11" x14ac:dyDescent="0.35">
      <c r="A22344" s="18">
        <v>2</v>
      </c>
      <c r="B22344" s="18">
        <v>201802</v>
      </c>
      <c r="C22344" s="18" t="s">
        <v>11</v>
      </c>
      <c r="D22344" s="18">
        <v>2018</v>
      </c>
      <c r="E22344" s="18" t="s">
        <v>8</v>
      </c>
      <c r="F22344" s="18" t="s">
        <v>115</v>
      </c>
      <c r="G22344" s="18" t="s">
        <v>102</v>
      </c>
      <c r="H22344" s="18" t="s">
        <v>176</v>
      </c>
      <c r="I22344" s="18" t="s">
        <v>54</v>
      </c>
      <c r="J22344" s="18">
        <v>20</v>
      </c>
      <c r="K22344" s="23">
        <f>TrtEthnicity[[#This Row],[FIRST_TREATMENTS]]*(21/TrtEthnicity[[#This Row],[WD]])</f>
        <v>2.1</v>
      </c>
    </row>
    <row r="22345" spans="1:11" x14ac:dyDescent="0.35">
      <c r="A22345" s="18">
        <v>1</v>
      </c>
      <c r="B22345" s="18">
        <v>201802</v>
      </c>
      <c r="C22345" s="18" t="s">
        <v>11</v>
      </c>
      <c r="D22345" s="18">
        <v>2018</v>
      </c>
      <c r="E22345" s="18" t="s">
        <v>8</v>
      </c>
      <c r="F22345" s="18" t="s">
        <v>117</v>
      </c>
      <c r="G22345" s="18" t="s">
        <v>102</v>
      </c>
      <c r="H22345" s="18" t="s">
        <v>176</v>
      </c>
      <c r="I22345" s="18" t="s">
        <v>54</v>
      </c>
      <c r="J22345" s="18">
        <v>20</v>
      </c>
      <c r="K22345" s="23">
        <f>TrtEthnicity[[#This Row],[FIRST_TREATMENTS]]*(21/TrtEthnicity[[#This Row],[WD]])</f>
        <v>1.05</v>
      </c>
    </row>
    <row r="22346" spans="1:11" x14ac:dyDescent="0.35">
      <c r="A22346" s="18">
        <v>2</v>
      </c>
      <c r="B22346" s="18">
        <v>201802</v>
      </c>
      <c r="C22346" s="18" t="s">
        <v>11</v>
      </c>
      <c r="D22346" s="18">
        <v>2018</v>
      </c>
      <c r="E22346" s="18" t="s">
        <v>8</v>
      </c>
      <c r="F22346" s="18" t="s">
        <v>117</v>
      </c>
      <c r="G22346" s="18" t="s">
        <v>102</v>
      </c>
      <c r="H22346" s="18" t="s">
        <v>176</v>
      </c>
      <c r="I22346" s="18" t="s">
        <v>57</v>
      </c>
      <c r="J22346" s="18">
        <v>20</v>
      </c>
      <c r="K22346" s="23">
        <f>TrtEthnicity[[#This Row],[FIRST_TREATMENTS]]*(21/TrtEthnicity[[#This Row],[WD]])</f>
        <v>2.1</v>
      </c>
    </row>
    <row r="22347" spans="1:11" x14ac:dyDescent="0.35">
      <c r="A22347" s="18">
        <v>2</v>
      </c>
      <c r="B22347" s="18">
        <v>201802</v>
      </c>
      <c r="C22347" s="18" t="s">
        <v>11</v>
      </c>
      <c r="D22347" s="18">
        <v>2018</v>
      </c>
      <c r="E22347" s="18" t="s">
        <v>8</v>
      </c>
      <c r="F22347" s="18" t="s">
        <v>117</v>
      </c>
      <c r="G22347" s="18" t="s">
        <v>102</v>
      </c>
      <c r="H22347" s="18" t="s">
        <v>176</v>
      </c>
      <c r="I22347" s="18" t="s">
        <v>58</v>
      </c>
      <c r="J22347" s="18">
        <v>20</v>
      </c>
      <c r="K22347" s="23">
        <f>TrtEthnicity[[#This Row],[FIRST_TREATMENTS]]*(21/TrtEthnicity[[#This Row],[WD]])</f>
        <v>2.1</v>
      </c>
    </row>
    <row r="22348" spans="1:11" x14ac:dyDescent="0.35">
      <c r="A22348" s="18">
        <v>9</v>
      </c>
      <c r="B22348" s="18">
        <v>201802</v>
      </c>
      <c r="C22348" s="18" t="s">
        <v>11</v>
      </c>
      <c r="D22348" s="18">
        <v>2018</v>
      </c>
      <c r="E22348" s="18" t="s">
        <v>8</v>
      </c>
      <c r="F22348" s="18" t="s">
        <v>115</v>
      </c>
      <c r="G22348" s="18" t="s">
        <v>103</v>
      </c>
      <c r="H22348" s="18" t="s">
        <v>103</v>
      </c>
      <c r="I22348" s="18" t="s">
        <v>56</v>
      </c>
      <c r="J22348" s="18">
        <v>20</v>
      </c>
      <c r="K22348" s="23">
        <f>TrtEthnicity[[#This Row],[FIRST_TREATMENTS]]*(21/TrtEthnicity[[#This Row],[WD]])</f>
        <v>9.4500000000000011</v>
      </c>
    </row>
    <row r="22349" spans="1:11" x14ac:dyDescent="0.35">
      <c r="A22349" s="18">
        <v>10</v>
      </c>
      <c r="B22349" s="18">
        <v>201802</v>
      </c>
      <c r="C22349" s="18" t="s">
        <v>11</v>
      </c>
      <c r="D22349" s="18">
        <v>2018</v>
      </c>
      <c r="E22349" s="18" t="s">
        <v>8</v>
      </c>
      <c r="F22349" s="18" t="s">
        <v>115</v>
      </c>
      <c r="G22349" s="18" t="s">
        <v>103</v>
      </c>
      <c r="H22349" s="18" t="s">
        <v>103</v>
      </c>
      <c r="I22349" s="18" t="s">
        <v>54</v>
      </c>
      <c r="J22349" s="18">
        <v>20</v>
      </c>
      <c r="K22349" s="23">
        <f>TrtEthnicity[[#This Row],[FIRST_TREATMENTS]]*(21/TrtEthnicity[[#This Row],[WD]])</f>
        <v>10.5</v>
      </c>
    </row>
    <row r="22350" spans="1:11" x14ac:dyDescent="0.35">
      <c r="A22350" s="18">
        <v>5</v>
      </c>
      <c r="B22350" s="18">
        <v>201802</v>
      </c>
      <c r="C22350" s="18" t="s">
        <v>11</v>
      </c>
      <c r="D22350" s="18">
        <v>2018</v>
      </c>
      <c r="E22350" s="18" t="s">
        <v>8</v>
      </c>
      <c r="F22350" s="18" t="s">
        <v>115</v>
      </c>
      <c r="G22350" s="18" t="s">
        <v>103</v>
      </c>
      <c r="H22350" s="18" t="s">
        <v>103</v>
      </c>
      <c r="I22350" s="18" t="s">
        <v>58</v>
      </c>
      <c r="J22350" s="18">
        <v>20</v>
      </c>
      <c r="K22350" s="23">
        <f>TrtEthnicity[[#This Row],[FIRST_TREATMENTS]]*(21/TrtEthnicity[[#This Row],[WD]])</f>
        <v>5.25</v>
      </c>
    </row>
    <row r="22351" spans="1:11" x14ac:dyDescent="0.35">
      <c r="A22351" s="18">
        <v>6</v>
      </c>
      <c r="B22351" s="18">
        <v>201802</v>
      </c>
      <c r="C22351" s="18" t="s">
        <v>11</v>
      </c>
      <c r="D22351" s="18">
        <v>2018</v>
      </c>
      <c r="E22351" s="18" t="s">
        <v>8</v>
      </c>
      <c r="F22351" s="18" t="s">
        <v>115</v>
      </c>
      <c r="G22351" s="18" t="s">
        <v>103</v>
      </c>
      <c r="H22351" s="18" t="s">
        <v>103</v>
      </c>
      <c r="I22351" s="18" t="s">
        <v>55</v>
      </c>
      <c r="J22351" s="18">
        <v>20</v>
      </c>
      <c r="K22351" s="23">
        <f>TrtEthnicity[[#This Row],[FIRST_TREATMENTS]]*(21/TrtEthnicity[[#This Row],[WD]])</f>
        <v>6.3000000000000007</v>
      </c>
    </row>
    <row r="22352" spans="1:11" x14ac:dyDescent="0.35">
      <c r="A22352" s="18">
        <v>5</v>
      </c>
      <c r="B22352" s="18">
        <v>201802</v>
      </c>
      <c r="C22352" s="18" t="s">
        <v>11</v>
      </c>
      <c r="D22352" s="18">
        <v>2018</v>
      </c>
      <c r="E22352" s="18" t="s">
        <v>8</v>
      </c>
      <c r="F22352" s="18" t="s">
        <v>117</v>
      </c>
      <c r="G22352" s="18" t="s">
        <v>103</v>
      </c>
      <c r="H22352" s="18" t="s">
        <v>103</v>
      </c>
      <c r="I22352" s="18" t="s">
        <v>58</v>
      </c>
      <c r="J22352" s="18">
        <v>20</v>
      </c>
      <c r="K22352" s="23">
        <f>TrtEthnicity[[#This Row],[FIRST_TREATMENTS]]*(21/TrtEthnicity[[#This Row],[WD]])</f>
        <v>5.25</v>
      </c>
    </row>
    <row r="22353" spans="1:11" x14ac:dyDescent="0.35">
      <c r="A22353" s="18">
        <v>5</v>
      </c>
      <c r="B22353" s="18">
        <v>201802</v>
      </c>
      <c r="C22353" s="18" t="s">
        <v>11</v>
      </c>
      <c r="D22353" s="18">
        <v>2018</v>
      </c>
      <c r="E22353" s="18" t="s">
        <v>8</v>
      </c>
      <c r="F22353" s="18" t="s">
        <v>117</v>
      </c>
      <c r="G22353" s="18" t="s">
        <v>103</v>
      </c>
      <c r="H22353" s="18" t="s">
        <v>103</v>
      </c>
      <c r="I22353" s="18" t="s">
        <v>55</v>
      </c>
      <c r="J22353" s="18">
        <v>20</v>
      </c>
      <c r="K22353" s="23">
        <f>TrtEthnicity[[#This Row],[FIRST_TREATMENTS]]*(21/TrtEthnicity[[#This Row],[WD]])</f>
        <v>5.25</v>
      </c>
    </row>
    <row r="22354" spans="1:11" x14ac:dyDescent="0.35">
      <c r="A22354" s="18">
        <v>2</v>
      </c>
      <c r="B22354" s="18">
        <v>201802</v>
      </c>
      <c r="C22354" s="18" t="s">
        <v>11</v>
      </c>
      <c r="D22354" s="18">
        <v>2018</v>
      </c>
      <c r="E22354" s="18" t="s">
        <v>8</v>
      </c>
      <c r="F22354" s="18" t="s">
        <v>117</v>
      </c>
      <c r="G22354" s="18" t="s">
        <v>103</v>
      </c>
      <c r="H22354" s="18" t="s">
        <v>103</v>
      </c>
      <c r="I22354" s="18" t="s">
        <v>59</v>
      </c>
      <c r="J22354" s="18">
        <v>20</v>
      </c>
      <c r="K22354" s="23">
        <f>TrtEthnicity[[#This Row],[FIRST_TREATMENTS]]*(21/TrtEthnicity[[#This Row],[WD]])</f>
        <v>2.1</v>
      </c>
    </row>
    <row r="22355" spans="1:11" x14ac:dyDescent="0.35">
      <c r="A22355" s="18">
        <v>9</v>
      </c>
      <c r="B22355" s="18">
        <v>201802</v>
      </c>
      <c r="C22355" s="18" t="s">
        <v>11</v>
      </c>
      <c r="D22355" s="18">
        <v>2018</v>
      </c>
      <c r="E22355" s="18" t="s">
        <v>8</v>
      </c>
      <c r="F22355" s="18" t="s">
        <v>117</v>
      </c>
      <c r="G22355" s="18" t="s">
        <v>103</v>
      </c>
      <c r="H22355" s="18" t="s">
        <v>103</v>
      </c>
      <c r="I22355" s="18" t="s">
        <v>57</v>
      </c>
      <c r="J22355" s="18">
        <v>20</v>
      </c>
      <c r="K22355" s="23">
        <f>TrtEthnicity[[#This Row],[FIRST_TREATMENTS]]*(21/TrtEthnicity[[#This Row],[WD]])</f>
        <v>9.4500000000000011</v>
      </c>
    </row>
    <row r="22356" spans="1:11" x14ac:dyDescent="0.35">
      <c r="A22356" s="18">
        <v>1</v>
      </c>
      <c r="B22356" s="18">
        <v>201802</v>
      </c>
      <c r="C22356" s="18" t="s">
        <v>11</v>
      </c>
      <c r="D22356" s="18">
        <v>2018</v>
      </c>
      <c r="E22356" s="18" t="s">
        <v>8</v>
      </c>
      <c r="F22356" s="18" t="s">
        <v>117</v>
      </c>
      <c r="G22356" s="18" t="s">
        <v>103</v>
      </c>
      <c r="H22356" s="18" t="s">
        <v>103</v>
      </c>
      <c r="I22356" s="18" t="s">
        <v>56</v>
      </c>
      <c r="J22356" s="18">
        <v>20</v>
      </c>
      <c r="K22356" s="23">
        <f>TrtEthnicity[[#This Row],[FIRST_TREATMENTS]]*(21/TrtEthnicity[[#This Row],[WD]])</f>
        <v>1.05</v>
      </c>
    </row>
    <row r="22357" spans="1:11" x14ac:dyDescent="0.35">
      <c r="A22357" s="18">
        <v>5</v>
      </c>
      <c r="B22357" s="18">
        <v>201802</v>
      </c>
      <c r="C22357" s="18" t="s">
        <v>11</v>
      </c>
      <c r="D22357" s="18">
        <v>2018</v>
      </c>
      <c r="E22357" s="18" t="s">
        <v>8</v>
      </c>
      <c r="F22357" s="18" t="s">
        <v>117</v>
      </c>
      <c r="G22357" s="18" t="s">
        <v>103</v>
      </c>
      <c r="H22357" s="18" t="s">
        <v>103</v>
      </c>
      <c r="I22357" s="18" t="s">
        <v>53</v>
      </c>
      <c r="J22357" s="18">
        <v>20</v>
      </c>
      <c r="K22357" s="23">
        <f>TrtEthnicity[[#This Row],[FIRST_TREATMENTS]]*(21/TrtEthnicity[[#This Row],[WD]])</f>
        <v>5.25</v>
      </c>
    </row>
    <row r="22358" spans="1:11" x14ac:dyDescent="0.35">
      <c r="A22358" s="18">
        <v>3</v>
      </c>
      <c r="B22358" s="18">
        <v>201802</v>
      </c>
      <c r="C22358" s="18" t="s">
        <v>11</v>
      </c>
      <c r="D22358" s="18">
        <v>2018</v>
      </c>
      <c r="E22358" s="18" t="s">
        <v>8</v>
      </c>
      <c r="F22358" s="18" t="s">
        <v>115</v>
      </c>
      <c r="G22358" s="18" t="s">
        <v>103</v>
      </c>
      <c r="H22358" s="18" t="s">
        <v>103</v>
      </c>
      <c r="I22358" s="18" t="s">
        <v>59</v>
      </c>
      <c r="J22358" s="18">
        <v>20</v>
      </c>
      <c r="K22358" s="23">
        <f>TrtEthnicity[[#This Row],[FIRST_TREATMENTS]]*(21/TrtEthnicity[[#This Row],[WD]])</f>
        <v>3.1500000000000004</v>
      </c>
    </row>
    <row r="22359" spans="1:11" x14ac:dyDescent="0.35">
      <c r="A22359" s="18">
        <v>8</v>
      </c>
      <c r="B22359" s="18">
        <v>201802</v>
      </c>
      <c r="C22359" s="18" t="s">
        <v>11</v>
      </c>
      <c r="D22359" s="18">
        <v>2018</v>
      </c>
      <c r="E22359" s="18" t="s">
        <v>8</v>
      </c>
      <c r="F22359" s="18" t="s">
        <v>117</v>
      </c>
      <c r="G22359" s="18" t="s">
        <v>103</v>
      </c>
      <c r="H22359" s="18" t="s">
        <v>103</v>
      </c>
      <c r="I22359" s="18" t="s">
        <v>54</v>
      </c>
      <c r="J22359" s="18">
        <v>20</v>
      </c>
      <c r="K22359" s="23">
        <f>TrtEthnicity[[#This Row],[FIRST_TREATMENTS]]*(21/TrtEthnicity[[#This Row],[WD]])</f>
        <v>8.4</v>
      </c>
    </row>
    <row r="22360" spans="1:11" x14ac:dyDescent="0.35">
      <c r="A22360" s="18">
        <v>1</v>
      </c>
      <c r="B22360" s="18">
        <v>201802</v>
      </c>
      <c r="C22360" s="18" t="s">
        <v>11</v>
      </c>
      <c r="D22360" s="18">
        <v>2018</v>
      </c>
      <c r="E22360" s="18" t="s">
        <v>8</v>
      </c>
      <c r="F22360" s="18" t="s">
        <v>115</v>
      </c>
      <c r="G22360" s="18" t="s">
        <v>103</v>
      </c>
      <c r="H22360" s="18" t="s">
        <v>103</v>
      </c>
      <c r="I22360" s="18" t="s">
        <v>53</v>
      </c>
      <c r="J22360" s="18">
        <v>20</v>
      </c>
      <c r="K22360" s="23">
        <f>TrtEthnicity[[#This Row],[FIRST_TREATMENTS]]*(21/TrtEthnicity[[#This Row],[WD]])</f>
        <v>1.05</v>
      </c>
    </row>
    <row r="22361" spans="1:11" x14ac:dyDescent="0.35">
      <c r="A22361" s="18">
        <v>6</v>
      </c>
      <c r="B22361" s="18">
        <v>201802</v>
      </c>
      <c r="C22361" s="18" t="s">
        <v>11</v>
      </c>
      <c r="D22361" s="18">
        <v>2018</v>
      </c>
      <c r="E22361" s="18" t="s">
        <v>8</v>
      </c>
      <c r="F22361" s="18" t="s">
        <v>115</v>
      </c>
      <c r="G22361" s="18" t="s">
        <v>103</v>
      </c>
      <c r="H22361" s="18" t="s">
        <v>103</v>
      </c>
      <c r="I22361" s="18" t="s">
        <v>57</v>
      </c>
      <c r="J22361" s="18">
        <v>20</v>
      </c>
      <c r="K22361" s="23">
        <f>TrtEthnicity[[#This Row],[FIRST_TREATMENTS]]*(21/TrtEthnicity[[#This Row],[WD]])</f>
        <v>6.3000000000000007</v>
      </c>
    </row>
    <row r="22362" spans="1:11" x14ac:dyDescent="0.35">
      <c r="A22362" s="18">
        <v>109</v>
      </c>
      <c r="B22362" s="18">
        <v>201802</v>
      </c>
      <c r="C22362" s="18" t="s">
        <v>11</v>
      </c>
      <c r="D22362" s="18">
        <v>2018</v>
      </c>
      <c r="E22362" s="18" t="s">
        <v>8</v>
      </c>
      <c r="F22362" s="18" t="s">
        <v>115</v>
      </c>
      <c r="G22362" s="18" t="s">
        <v>154</v>
      </c>
      <c r="H22362" s="18" t="s">
        <v>154</v>
      </c>
      <c r="I22362" s="18" t="s">
        <v>57</v>
      </c>
      <c r="J22362" s="18">
        <v>20</v>
      </c>
      <c r="K22362" s="23">
        <f>TrtEthnicity[[#This Row],[FIRST_TREATMENTS]]*(21/TrtEthnicity[[#This Row],[WD]])</f>
        <v>114.45</v>
      </c>
    </row>
    <row r="22363" spans="1:11" x14ac:dyDescent="0.35">
      <c r="A22363" s="18">
        <v>123</v>
      </c>
      <c r="B22363" s="18">
        <v>201802</v>
      </c>
      <c r="C22363" s="18" t="s">
        <v>11</v>
      </c>
      <c r="D22363" s="18">
        <v>2018</v>
      </c>
      <c r="E22363" s="18" t="s">
        <v>8</v>
      </c>
      <c r="F22363" s="18" t="s">
        <v>115</v>
      </c>
      <c r="G22363" s="18" t="s">
        <v>154</v>
      </c>
      <c r="H22363" s="18" t="s">
        <v>154</v>
      </c>
      <c r="I22363" s="18" t="s">
        <v>53</v>
      </c>
      <c r="J22363" s="18">
        <v>20</v>
      </c>
      <c r="K22363" s="23">
        <f>TrtEthnicity[[#This Row],[FIRST_TREATMENTS]]*(21/TrtEthnicity[[#This Row],[WD]])</f>
        <v>129.15</v>
      </c>
    </row>
    <row r="22364" spans="1:11" x14ac:dyDescent="0.35">
      <c r="A22364" s="18">
        <v>133</v>
      </c>
      <c r="B22364" s="18">
        <v>201802</v>
      </c>
      <c r="C22364" s="18" t="s">
        <v>11</v>
      </c>
      <c r="D22364" s="18">
        <v>2018</v>
      </c>
      <c r="E22364" s="18" t="s">
        <v>8</v>
      </c>
      <c r="F22364" s="18" t="s">
        <v>115</v>
      </c>
      <c r="G22364" s="18" t="s">
        <v>154</v>
      </c>
      <c r="H22364" s="18" t="s">
        <v>154</v>
      </c>
      <c r="I22364" s="18" t="s">
        <v>56</v>
      </c>
      <c r="J22364" s="18">
        <v>20</v>
      </c>
      <c r="K22364" s="23">
        <f>TrtEthnicity[[#This Row],[FIRST_TREATMENTS]]*(21/TrtEthnicity[[#This Row],[WD]])</f>
        <v>139.65</v>
      </c>
    </row>
    <row r="22365" spans="1:11" x14ac:dyDescent="0.35">
      <c r="A22365" s="18">
        <v>140</v>
      </c>
      <c r="B22365" s="18">
        <v>201802</v>
      </c>
      <c r="C22365" s="18" t="s">
        <v>11</v>
      </c>
      <c r="D22365" s="18">
        <v>2018</v>
      </c>
      <c r="E22365" s="18" t="s">
        <v>8</v>
      </c>
      <c r="F22365" s="18" t="s">
        <v>115</v>
      </c>
      <c r="G22365" s="18" t="s">
        <v>154</v>
      </c>
      <c r="H22365" s="18" t="s">
        <v>154</v>
      </c>
      <c r="I22365" s="18" t="s">
        <v>54</v>
      </c>
      <c r="J22365" s="18">
        <v>20</v>
      </c>
      <c r="K22365" s="23">
        <f>TrtEthnicity[[#This Row],[FIRST_TREATMENTS]]*(21/TrtEthnicity[[#This Row],[WD]])</f>
        <v>147</v>
      </c>
    </row>
    <row r="22366" spans="1:11" x14ac:dyDescent="0.35">
      <c r="A22366" s="18">
        <v>50</v>
      </c>
      <c r="B22366" s="18">
        <v>201802</v>
      </c>
      <c r="C22366" s="18" t="s">
        <v>11</v>
      </c>
      <c r="D22366" s="18">
        <v>2018</v>
      </c>
      <c r="E22366" s="18" t="s">
        <v>8</v>
      </c>
      <c r="F22366" s="18" t="s">
        <v>115</v>
      </c>
      <c r="G22366" s="18" t="s">
        <v>154</v>
      </c>
      <c r="H22366" s="18" t="s">
        <v>154</v>
      </c>
      <c r="I22366" s="18" t="s">
        <v>58</v>
      </c>
      <c r="J22366" s="18">
        <v>20</v>
      </c>
      <c r="K22366" s="23">
        <f>TrtEthnicity[[#This Row],[FIRST_TREATMENTS]]*(21/TrtEthnicity[[#This Row],[WD]])</f>
        <v>52.5</v>
      </c>
    </row>
    <row r="22367" spans="1:11" x14ac:dyDescent="0.35">
      <c r="A22367" s="18">
        <v>95</v>
      </c>
      <c r="B22367" s="18">
        <v>201802</v>
      </c>
      <c r="C22367" s="18" t="s">
        <v>11</v>
      </c>
      <c r="D22367" s="18">
        <v>2018</v>
      </c>
      <c r="E22367" s="18" t="s">
        <v>8</v>
      </c>
      <c r="F22367" s="18" t="s">
        <v>115</v>
      </c>
      <c r="G22367" s="18" t="s">
        <v>154</v>
      </c>
      <c r="H22367" s="18" t="s">
        <v>154</v>
      </c>
      <c r="I22367" s="18" t="s">
        <v>55</v>
      </c>
      <c r="J22367" s="18">
        <v>20</v>
      </c>
      <c r="K22367" s="23">
        <f>TrtEthnicity[[#This Row],[FIRST_TREATMENTS]]*(21/TrtEthnicity[[#This Row],[WD]])</f>
        <v>99.75</v>
      </c>
    </row>
    <row r="22368" spans="1:11" x14ac:dyDescent="0.35">
      <c r="A22368" s="18">
        <v>69</v>
      </c>
      <c r="B22368" s="18">
        <v>201802</v>
      </c>
      <c r="C22368" s="18" t="s">
        <v>11</v>
      </c>
      <c r="D22368" s="18">
        <v>2018</v>
      </c>
      <c r="E22368" s="18" t="s">
        <v>8</v>
      </c>
      <c r="F22368" s="18" t="s">
        <v>117</v>
      </c>
      <c r="G22368" s="18" t="s">
        <v>154</v>
      </c>
      <c r="H22368" s="18" t="s">
        <v>154</v>
      </c>
      <c r="I22368" s="18" t="s">
        <v>55</v>
      </c>
      <c r="J22368" s="18">
        <v>20</v>
      </c>
      <c r="K22368" s="23">
        <f>TrtEthnicity[[#This Row],[FIRST_TREATMENTS]]*(21/TrtEthnicity[[#This Row],[WD]])</f>
        <v>72.45</v>
      </c>
    </row>
    <row r="22369" spans="1:11" x14ac:dyDescent="0.35">
      <c r="A22369" s="18">
        <v>46</v>
      </c>
      <c r="B22369" s="18">
        <v>201802</v>
      </c>
      <c r="C22369" s="18" t="s">
        <v>11</v>
      </c>
      <c r="D22369" s="18">
        <v>2018</v>
      </c>
      <c r="E22369" s="18" t="s">
        <v>8</v>
      </c>
      <c r="F22369" s="18" t="s">
        <v>117</v>
      </c>
      <c r="G22369" s="18" t="s">
        <v>154</v>
      </c>
      <c r="H22369" s="18" t="s">
        <v>154</v>
      </c>
      <c r="I22369" s="18" t="s">
        <v>58</v>
      </c>
      <c r="J22369" s="18">
        <v>20</v>
      </c>
      <c r="K22369" s="23">
        <f>TrtEthnicity[[#This Row],[FIRST_TREATMENTS]]*(21/TrtEthnicity[[#This Row],[WD]])</f>
        <v>48.300000000000004</v>
      </c>
    </row>
    <row r="22370" spans="1:11" x14ac:dyDescent="0.35">
      <c r="A22370" s="18">
        <v>137</v>
      </c>
      <c r="B22370" s="18">
        <v>201802</v>
      </c>
      <c r="C22370" s="18" t="s">
        <v>11</v>
      </c>
      <c r="D22370" s="18">
        <v>2018</v>
      </c>
      <c r="E22370" s="18" t="s">
        <v>8</v>
      </c>
      <c r="F22370" s="18" t="s">
        <v>117</v>
      </c>
      <c r="G22370" s="18" t="s">
        <v>154</v>
      </c>
      <c r="H22370" s="18" t="s">
        <v>154</v>
      </c>
      <c r="I22370" s="18" t="s">
        <v>54</v>
      </c>
      <c r="J22370" s="18">
        <v>20</v>
      </c>
      <c r="K22370" s="23">
        <f>TrtEthnicity[[#This Row],[FIRST_TREATMENTS]]*(21/TrtEthnicity[[#This Row],[WD]])</f>
        <v>143.85</v>
      </c>
    </row>
    <row r="22371" spans="1:11" x14ac:dyDescent="0.35">
      <c r="A22371" s="18">
        <v>127</v>
      </c>
      <c r="B22371" s="18">
        <v>201802</v>
      </c>
      <c r="C22371" s="18" t="s">
        <v>11</v>
      </c>
      <c r="D22371" s="18">
        <v>2018</v>
      </c>
      <c r="E22371" s="18" t="s">
        <v>8</v>
      </c>
      <c r="F22371" s="18" t="s">
        <v>117</v>
      </c>
      <c r="G22371" s="18" t="s">
        <v>154</v>
      </c>
      <c r="H22371" s="18" t="s">
        <v>154</v>
      </c>
      <c r="I22371" s="18" t="s">
        <v>56</v>
      </c>
      <c r="J22371" s="18">
        <v>20</v>
      </c>
      <c r="K22371" s="23">
        <f>TrtEthnicity[[#This Row],[FIRST_TREATMENTS]]*(21/TrtEthnicity[[#This Row],[WD]])</f>
        <v>133.35</v>
      </c>
    </row>
    <row r="22372" spans="1:11" x14ac:dyDescent="0.35">
      <c r="A22372" s="18">
        <v>108</v>
      </c>
      <c r="B22372" s="18">
        <v>201802</v>
      </c>
      <c r="C22372" s="18" t="s">
        <v>11</v>
      </c>
      <c r="D22372" s="18">
        <v>2018</v>
      </c>
      <c r="E22372" s="18" t="s">
        <v>8</v>
      </c>
      <c r="F22372" s="18" t="s">
        <v>117</v>
      </c>
      <c r="G22372" s="18" t="s">
        <v>154</v>
      </c>
      <c r="H22372" s="18" t="s">
        <v>154</v>
      </c>
      <c r="I22372" s="18" t="s">
        <v>53</v>
      </c>
      <c r="J22372" s="18">
        <v>20</v>
      </c>
      <c r="K22372" s="23">
        <f>TrtEthnicity[[#This Row],[FIRST_TREATMENTS]]*(21/TrtEthnicity[[#This Row],[WD]])</f>
        <v>113.4</v>
      </c>
    </row>
    <row r="22373" spans="1:11" x14ac:dyDescent="0.35">
      <c r="A22373" s="18">
        <v>91</v>
      </c>
      <c r="B22373" s="18">
        <v>201802</v>
      </c>
      <c r="C22373" s="18" t="s">
        <v>11</v>
      </c>
      <c r="D22373" s="18">
        <v>2018</v>
      </c>
      <c r="E22373" s="18" t="s">
        <v>8</v>
      </c>
      <c r="F22373" s="18" t="s">
        <v>115</v>
      </c>
      <c r="G22373" s="18" t="s">
        <v>154</v>
      </c>
      <c r="H22373" s="18" t="s">
        <v>154</v>
      </c>
      <c r="I22373" s="18" t="s">
        <v>59</v>
      </c>
      <c r="J22373" s="18">
        <v>20</v>
      </c>
      <c r="K22373" s="23">
        <f>TrtEthnicity[[#This Row],[FIRST_TREATMENTS]]*(21/TrtEthnicity[[#This Row],[WD]])</f>
        <v>95.55</v>
      </c>
    </row>
    <row r="22374" spans="1:11" x14ac:dyDescent="0.35">
      <c r="A22374" s="18">
        <v>68</v>
      </c>
      <c r="B22374" s="18">
        <v>201802</v>
      </c>
      <c r="C22374" s="18" t="s">
        <v>11</v>
      </c>
      <c r="D22374" s="18">
        <v>2018</v>
      </c>
      <c r="E22374" s="18" t="s">
        <v>8</v>
      </c>
      <c r="F22374" s="18" t="s">
        <v>117</v>
      </c>
      <c r="G22374" s="18" t="s">
        <v>154</v>
      </c>
      <c r="H22374" s="18" t="s">
        <v>154</v>
      </c>
      <c r="I22374" s="18" t="s">
        <v>59</v>
      </c>
      <c r="J22374" s="18">
        <v>20</v>
      </c>
      <c r="K22374" s="23">
        <f>TrtEthnicity[[#This Row],[FIRST_TREATMENTS]]*(21/TrtEthnicity[[#This Row],[WD]])</f>
        <v>71.400000000000006</v>
      </c>
    </row>
    <row r="22375" spans="1:11" x14ac:dyDescent="0.35">
      <c r="A22375" s="18">
        <v>125</v>
      </c>
      <c r="B22375" s="18">
        <v>201802</v>
      </c>
      <c r="C22375" s="18" t="s">
        <v>11</v>
      </c>
      <c r="D22375" s="18">
        <v>2018</v>
      </c>
      <c r="E22375" s="18" t="s">
        <v>8</v>
      </c>
      <c r="F22375" s="18" t="s">
        <v>117</v>
      </c>
      <c r="G22375" s="18" t="s">
        <v>154</v>
      </c>
      <c r="H22375" s="18" t="s">
        <v>154</v>
      </c>
      <c r="I22375" s="18" t="s">
        <v>57</v>
      </c>
      <c r="J22375" s="18">
        <v>20</v>
      </c>
      <c r="K22375" s="23">
        <f>TrtEthnicity[[#This Row],[FIRST_TREATMENTS]]*(21/TrtEthnicity[[#This Row],[WD]])</f>
        <v>131.25</v>
      </c>
    </row>
    <row r="22376" spans="1:11" x14ac:dyDescent="0.35">
      <c r="A22376" s="18">
        <v>4</v>
      </c>
      <c r="B22376" s="18">
        <v>201802</v>
      </c>
      <c r="C22376" s="18" t="s">
        <v>11</v>
      </c>
      <c r="D22376" s="18">
        <v>2018</v>
      </c>
      <c r="E22376" s="18" t="s">
        <v>8</v>
      </c>
      <c r="F22376" s="18" t="s">
        <v>117</v>
      </c>
      <c r="G22376" s="18" t="s">
        <v>177</v>
      </c>
      <c r="H22376" s="18" t="s">
        <v>176</v>
      </c>
      <c r="I22376" s="18" t="s">
        <v>54</v>
      </c>
      <c r="J22376" s="18">
        <v>20</v>
      </c>
      <c r="K22376" s="23">
        <f>TrtEthnicity[[#This Row],[FIRST_TREATMENTS]]*(21/TrtEthnicity[[#This Row],[WD]])</f>
        <v>4.2</v>
      </c>
    </row>
    <row r="22377" spans="1:11" x14ac:dyDescent="0.35">
      <c r="A22377" s="18">
        <v>13</v>
      </c>
      <c r="B22377" s="18">
        <v>201802</v>
      </c>
      <c r="C22377" s="18" t="s">
        <v>11</v>
      </c>
      <c r="D22377" s="18">
        <v>2018</v>
      </c>
      <c r="E22377" s="18" t="s">
        <v>8</v>
      </c>
      <c r="F22377" s="18" t="s">
        <v>117</v>
      </c>
      <c r="G22377" s="18" t="s">
        <v>177</v>
      </c>
      <c r="H22377" s="18" t="s">
        <v>176</v>
      </c>
      <c r="I22377" s="18" t="s">
        <v>58</v>
      </c>
      <c r="J22377" s="18">
        <v>20</v>
      </c>
      <c r="K22377" s="23">
        <f>TrtEthnicity[[#This Row],[FIRST_TREATMENTS]]*(21/TrtEthnicity[[#This Row],[WD]])</f>
        <v>13.65</v>
      </c>
    </row>
    <row r="22378" spans="1:11" x14ac:dyDescent="0.35">
      <c r="A22378" s="18">
        <v>4</v>
      </c>
      <c r="B22378" s="18">
        <v>201802</v>
      </c>
      <c r="C22378" s="18" t="s">
        <v>11</v>
      </c>
      <c r="D22378" s="18">
        <v>2018</v>
      </c>
      <c r="E22378" s="18" t="s">
        <v>8</v>
      </c>
      <c r="F22378" s="18" t="s">
        <v>117</v>
      </c>
      <c r="G22378" s="18" t="s">
        <v>177</v>
      </c>
      <c r="H22378" s="18" t="s">
        <v>176</v>
      </c>
      <c r="I22378" s="18" t="s">
        <v>55</v>
      </c>
      <c r="J22378" s="18">
        <v>20</v>
      </c>
      <c r="K22378" s="23">
        <f>TrtEthnicity[[#This Row],[FIRST_TREATMENTS]]*(21/TrtEthnicity[[#This Row],[WD]])</f>
        <v>4.2</v>
      </c>
    </row>
    <row r="22379" spans="1:11" x14ac:dyDescent="0.35">
      <c r="A22379" s="18">
        <v>1</v>
      </c>
      <c r="B22379" s="18">
        <v>201802</v>
      </c>
      <c r="C22379" s="18" t="s">
        <v>11</v>
      </c>
      <c r="D22379" s="18">
        <v>2018</v>
      </c>
      <c r="E22379" s="18" t="s">
        <v>8</v>
      </c>
      <c r="F22379" s="18" t="s">
        <v>115</v>
      </c>
      <c r="G22379" s="18" t="s">
        <v>177</v>
      </c>
      <c r="H22379" s="18" t="s">
        <v>176</v>
      </c>
      <c r="I22379" s="18" t="s">
        <v>59</v>
      </c>
      <c r="J22379" s="18">
        <v>20</v>
      </c>
      <c r="K22379" s="23">
        <f>TrtEthnicity[[#This Row],[FIRST_TREATMENTS]]*(21/TrtEthnicity[[#This Row],[WD]])</f>
        <v>1.05</v>
      </c>
    </row>
    <row r="22380" spans="1:11" x14ac:dyDescent="0.35">
      <c r="A22380" s="18">
        <v>11</v>
      </c>
      <c r="B22380" s="18">
        <v>201802</v>
      </c>
      <c r="C22380" s="18" t="s">
        <v>11</v>
      </c>
      <c r="D22380" s="18">
        <v>2018</v>
      </c>
      <c r="E22380" s="18" t="s">
        <v>8</v>
      </c>
      <c r="F22380" s="18" t="s">
        <v>115</v>
      </c>
      <c r="G22380" s="18" t="s">
        <v>177</v>
      </c>
      <c r="H22380" s="18" t="s">
        <v>176</v>
      </c>
      <c r="I22380" s="18" t="s">
        <v>57</v>
      </c>
      <c r="J22380" s="18">
        <v>20</v>
      </c>
      <c r="K22380" s="23">
        <f>TrtEthnicity[[#This Row],[FIRST_TREATMENTS]]*(21/TrtEthnicity[[#This Row],[WD]])</f>
        <v>11.55</v>
      </c>
    </row>
    <row r="22381" spans="1:11" x14ac:dyDescent="0.35">
      <c r="A22381" s="18">
        <v>2</v>
      </c>
      <c r="B22381" s="18">
        <v>201802</v>
      </c>
      <c r="C22381" s="18" t="s">
        <v>11</v>
      </c>
      <c r="D22381" s="18">
        <v>2018</v>
      </c>
      <c r="E22381" s="18" t="s">
        <v>8</v>
      </c>
      <c r="F22381" s="18" t="s">
        <v>115</v>
      </c>
      <c r="G22381" s="18" t="s">
        <v>177</v>
      </c>
      <c r="H22381" s="18" t="s">
        <v>176</v>
      </c>
      <c r="I22381" s="18" t="s">
        <v>53</v>
      </c>
      <c r="J22381" s="18">
        <v>20</v>
      </c>
      <c r="K22381" s="23">
        <f>TrtEthnicity[[#This Row],[FIRST_TREATMENTS]]*(21/TrtEthnicity[[#This Row],[WD]])</f>
        <v>2.1</v>
      </c>
    </row>
    <row r="22382" spans="1:11" x14ac:dyDescent="0.35">
      <c r="A22382" s="18">
        <v>3</v>
      </c>
      <c r="B22382" s="18">
        <v>201802</v>
      </c>
      <c r="C22382" s="18" t="s">
        <v>11</v>
      </c>
      <c r="D22382" s="18">
        <v>2018</v>
      </c>
      <c r="E22382" s="18" t="s">
        <v>8</v>
      </c>
      <c r="F22382" s="18" t="s">
        <v>115</v>
      </c>
      <c r="G22382" s="18" t="s">
        <v>177</v>
      </c>
      <c r="H22382" s="18" t="s">
        <v>176</v>
      </c>
      <c r="I22382" s="18" t="s">
        <v>56</v>
      </c>
      <c r="J22382" s="18">
        <v>20</v>
      </c>
      <c r="K22382" s="23">
        <f>TrtEthnicity[[#This Row],[FIRST_TREATMENTS]]*(21/TrtEthnicity[[#This Row],[WD]])</f>
        <v>3.1500000000000004</v>
      </c>
    </row>
    <row r="22383" spans="1:11" x14ac:dyDescent="0.35">
      <c r="A22383" s="18">
        <v>3</v>
      </c>
      <c r="B22383" s="18">
        <v>201802</v>
      </c>
      <c r="C22383" s="18" t="s">
        <v>11</v>
      </c>
      <c r="D22383" s="18">
        <v>2018</v>
      </c>
      <c r="E22383" s="18" t="s">
        <v>8</v>
      </c>
      <c r="F22383" s="18" t="s">
        <v>115</v>
      </c>
      <c r="G22383" s="18" t="s">
        <v>177</v>
      </c>
      <c r="H22383" s="18" t="s">
        <v>176</v>
      </c>
      <c r="I22383" s="18" t="s">
        <v>54</v>
      </c>
      <c r="J22383" s="18">
        <v>20</v>
      </c>
      <c r="K22383" s="23">
        <f>TrtEthnicity[[#This Row],[FIRST_TREATMENTS]]*(21/TrtEthnicity[[#This Row],[WD]])</f>
        <v>3.1500000000000004</v>
      </c>
    </row>
    <row r="22384" spans="1:11" x14ac:dyDescent="0.35">
      <c r="A22384" s="18">
        <v>6</v>
      </c>
      <c r="B22384" s="18">
        <v>201802</v>
      </c>
      <c r="C22384" s="18" t="s">
        <v>11</v>
      </c>
      <c r="D22384" s="18">
        <v>2018</v>
      </c>
      <c r="E22384" s="18" t="s">
        <v>8</v>
      </c>
      <c r="F22384" s="18" t="s">
        <v>115</v>
      </c>
      <c r="G22384" s="18" t="s">
        <v>177</v>
      </c>
      <c r="H22384" s="18" t="s">
        <v>176</v>
      </c>
      <c r="I22384" s="18" t="s">
        <v>58</v>
      </c>
      <c r="J22384" s="18">
        <v>20</v>
      </c>
      <c r="K22384" s="23">
        <f>TrtEthnicity[[#This Row],[FIRST_TREATMENTS]]*(21/TrtEthnicity[[#This Row],[WD]])</f>
        <v>6.3000000000000007</v>
      </c>
    </row>
    <row r="22385" spans="1:11" x14ac:dyDescent="0.35">
      <c r="A22385" s="18">
        <v>6</v>
      </c>
      <c r="B22385" s="18">
        <v>201802</v>
      </c>
      <c r="C22385" s="18" t="s">
        <v>11</v>
      </c>
      <c r="D22385" s="18">
        <v>2018</v>
      </c>
      <c r="E22385" s="18" t="s">
        <v>8</v>
      </c>
      <c r="F22385" s="18" t="s">
        <v>115</v>
      </c>
      <c r="G22385" s="18" t="s">
        <v>177</v>
      </c>
      <c r="H22385" s="18" t="s">
        <v>176</v>
      </c>
      <c r="I22385" s="18" t="s">
        <v>55</v>
      </c>
      <c r="J22385" s="18">
        <v>20</v>
      </c>
      <c r="K22385" s="23">
        <f>TrtEthnicity[[#This Row],[FIRST_TREATMENTS]]*(21/TrtEthnicity[[#This Row],[WD]])</f>
        <v>6.3000000000000007</v>
      </c>
    </row>
    <row r="22386" spans="1:11" x14ac:dyDescent="0.35">
      <c r="A22386" s="18">
        <v>2</v>
      </c>
      <c r="B22386" s="18">
        <v>201802</v>
      </c>
      <c r="C22386" s="18" t="s">
        <v>11</v>
      </c>
      <c r="D22386" s="18">
        <v>2018</v>
      </c>
      <c r="E22386" s="18" t="s">
        <v>8</v>
      </c>
      <c r="F22386" s="18" t="s">
        <v>117</v>
      </c>
      <c r="G22386" s="18" t="s">
        <v>177</v>
      </c>
      <c r="H22386" s="18" t="s">
        <v>176</v>
      </c>
      <c r="I22386" s="18" t="s">
        <v>59</v>
      </c>
      <c r="J22386" s="18">
        <v>20</v>
      </c>
      <c r="K22386" s="23">
        <f>TrtEthnicity[[#This Row],[FIRST_TREATMENTS]]*(21/TrtEthnicity[[#This Row],[WD]])</f>
        <v>2.1</v>
      </c>
    </row>
    <row r="22387" spans="1:11" x14ac:dyDescent="0.35">
      <c r="A22387" s="18">
        <v>4</v>
      </c>
      <c r="B22387" s="18">
        <v>201802</v>
      </c>
      <c r="C22387" s="18" t="s">
        <v>11</v>
      </c>
      <c r="D22387" s="18">
        <v>2018</v>
      </c>
      <c r="E22387" s="18" t="s">
        <v>8</v>
      </c>
      <c r="F22387" s="18" t="s">
        <v>117</v>
      </c>
      <c r="G22387" s="18" t="s">
        <v>177</v>
      </c>
      <c r="H22387" s="18" t="s">
        <v>176</v>
      </c>
      <c r="I22387" s="18" t="s">
        <v>57</v>
      </c>
      <c r="J22387" s="18">
        <v>20</v>
      </c>
      <c r="K22387" s="23">
        <f>TrtEthnicity[[#This Row],[FIRST_TREATMENTS]]*(21/TrtEthnicity[[#This Row],[WD]])</f>
        <v>4.2</v>
      </c>
    </row>
    <row r="22388" spans="1:11" x14ac:dyDescent="0.35">
      <c r="A22388" s="18">
        <v>2</v>
      </c>
      <c r="B22388" s="18">
        <v>201802</v>
      </c>
      <c r="C22388" s="18" t="s">
        <v>11</v>
      </c>
      <c r="D22388" s="18">
        <v>2018</v>
      </c>
      <c r="E22388" s="18" t="s">
        <v>8</v>
      </c>
      <c r="F22388" s="18" t="s">
        <v>117</v>
      </c>
      <c r="G22388" s="18" t="s">
        <v>177</v>
      </c>
      <c r="H22388" s="18" t="s">
        <v>176</v>
      </c>
      <c r="I22388" s="18" t="s">
        <v>53</v>
      </c>
      <c r="J22388" s="18">
        <v>20</v>
      </c>
      <c r="K22388" s="23">
        <f>TrtEthnicity[[#This Row],[FIRST_TREATMENTS]]*(21/TrtEthnicity[[#This Row],[WD]])</f>
        <v>2.1</v>
      </c>
    </row>
    <row r="22389" spans="1:11" x14ac:dyDescent="0.35">
      <c r="A22389" s="18">
        <v>2</v>
      </c>
      <c r="B22389" s="18">
        <v>201802</v>
      </c>
      <c r="C22389" s="18" t="s">
        <v>11</v>
      </c>
      <c r="D22389" s="18">
        <v>2018</v>
      </c>
      <c r="E22389" s="18" t="s">
        <v>8</v>
      </c>
      <c r="F22389" s="18" t="s">
        <v>117</v>
      </c>
      <c r="G22389" s="18" t="s">
        <v>177</v>
      </c>
      <c r="H22389" s="18" t="s">
        <v>176</v>
      </c>
      <c r="I22389" s="18" t="s">
        <v>56</v>
      </c>
      <c r="J22389" s="18">
        <v>20</v>
      </c>
      <c r="K22389" s="23">
        <f>TrtEthnicity[[#This Row],[FIRST_TREATMENTS]]*(21/TrtEthnicity[[#This Row],[WD]])</f>
        <v>2.1</v>
      </c>
    </row>
    <row r="22390" spans="1:11" x14ac:dyDescent="0.35">
      <c r="A22390" s="18">
        <v>8</v>
      </c>
      <c r="B22390" s="18">
        <v>201802</v>
      </c>
      <c r="C22390" s="18" t="s">
        <v>11</v>
      </c>
      <c r="D22390" s="18">
        <v>2018</v>
      </c>
      <c r="E22390" s="18" t="s">
        <v>133</v>
      </c>
      <c r="F22390" s="18" t="s">
        <v>134</v>
      </c>
      <c r="G22390" s="18" t="s">
        <v>99</v>
      </c>
      <c r="H22390" s="18" t="s">
        <v>176</v>
      </c>
      <c r="I22390" s="18" t="s">
        <v>54</v>
      </c>
      <c r="J22390" s="18">
        <v>20</v>
      </c>
      <c r="K22390" s="23">
        <f>TrtEthnicity[[#This Row],[FIRST_TREATMENTS]]*(21/TrtEthnicity[[#This Row],[WD]])</f>
        <v>8.4</v>
      </c>
    </row>
    <row r="22391" spans="1:11" x14ac:dyDescent="0.35">
      <c r="A22391" s="18">
        <v>16</v>
      </c>
      <c r="B22391" s="18">
        <v>201802</v>
      </c>
      <c r="C22391" s="18" t="s">
        <v>11</v>
      </c>
      <c r="D22391" s="18">
        <v>2018</v>
      </c>
      <c r="E22391" s="18" t="s">
        <v>133</v>
      </c>
      <c r="F22391" s="18" t="s">
        <v>114</v>
      </c>
      <c r="G22391" s="18" t="s">
        <v>99</v>
      </c>
      <c r="H22391" s="18" t="s">
        <v>176</v>
      </c>
      <c r="I22391" s="18" t="s">
        <v>58</v>
      </c>
      <c r="J22391" s="18">
        <v>20</v>
      </c>
      <c r="K22391" s="23">
        <f>TrtEthnicity[[#This Row],[FIRST_TREATMENTS]]*(21/TrtEthnicity[[#This Row],[WD]])</f>
        <v>16.8</v>
      </c>
    </row>
    <row r="22392" spans="1:11" x14ac:dyDescent="0.35">
      <c r="A22392" s="18">
        <v>12</v>
      </c>
      <c r="B22392" s="18">
        <v>201802</v>
      </c>
      <c r="C22392" s="18" t="s">
        <v>11</v>
      </c>
      <c r="D22392" s="18">
        <v>2018</v>
      </c>
      <c r="E22392" s="18" t="s">
        <v>133</v>
      </c>
      <c r="F22392" s="18" t="s">
        <v>114</v>
      </c>
      <c r="G22392" s="18" t="s">
        <v>99</v>
      </c>
      <c r="H22392" s="18" t="s">
        <v>176</v>
      </c>
      <c r="I22392" s="18" t="s">
        <v>54</v>
      </c>
      <c r="J22392" s="18">
        <v>20</v>
      </c>
      <c r="K22392" s="23">
        <f>TrtEthnicity[[#This Row],[FIRST_TREATMENTS]]*(21/TrtEthnicity[[#This Row],[WD]])</f>
        <v>12.600000000000001</v>
      </c>
    </row>
    <row r="22393" spans="1:11" x14ac:dyDescent="0.35">
      <c r="A22393" s="18">
        <v>3</v>
      </c>
      <c r="B22393" s="18">
        <v>201802</v>
      </c>
      <c r="C22393" s="18" t="s">
        <v>11</v>
      </c>
      <c r="D22393" s="18">
        <v>2018</v>
      </c>
      <c r="E22393" s="18" t="s">
        <v>133</v>
      </c>
      <c r="F22393" s="18" t="s">
        <v>114</v>
      </c>
      <c r="G22393" s="18" t="s">
        <v>99</v>
      </c>
      <c r="H22393" s="18" t="s">
        <v>176</v>
      </c>
      <c r="I22393" s="18" t="s">
        <v>56</v>
      </c>
      <c r="J22393" s="18">
        <v>20</v>
      </c>
      <c r="K22393" s="23">
        <f>TrtEthnicity[[#This Row],[FIRST_TREATMENTS]]*(21/TrtEthnicity[[#This Row],[WD]])</f>
        <v>3.1500000000000004</v>
      </c>
    </row>
    <row r="22394" spans="1:11" x14ac:dyDescent="0.35">
      <c r="A22394" s="18">
        <v>4</v>
      </c>
      <c r="B22394" s="18">
        <v>201802</v>
      </c>
      <c r="C22394" s="18" t="s">
        <v>11</v>
      </c>
      <c r="D22394" s="18">
        <v>2018</v>
      </c>
      <c r="E22394" s="18" t="s">
        <v>133</v>
      </c>
      <c r="F22394" s="18" t="s">
        <v>114</v>
      </c>
      <c r="G22394" s="18" t="s">
        <v>99</v>
      </c>
      <c r="H22394" s="18" t="s">
        <v>176</v>
      </c>
      <c r="I22394" s="18" t="s">
        <v>53</v>
      </c>
      <c r="J22394" s="18">
        <v>20</v>
      </c>
      <c r="K22394" s="23">
        <f>TrtEthnicity[[#This Row],[FIRST_TREATMENTS]]*(21/TrtEthnicity[[#This Row],[WD]])</f>
        <v>4.2</v>
      </c>
    </row>
    <row r="22395" spans="1:11" x14ac:dyDescent="0.35">
      <c r="A22395" s="18">
        <v>6</v>
      </c>
      <c r="B22395" s="18">
        <v>201802</v>
      </c>
      <c r="C22395" s="18" t="s">
        <v>11</v>
      </c>
      <c r="D22395" s="18">
        <v>2018</v>
      </c>
      <c r="E22395" s="18" t="s">
        <v>133</v>
      </c>
      <c r="F22395" s="18" t="s">
        <v>114</v>
      </c>
      <c r="G22395" s="18" t="s">
        <v>99</v>
      </c>
      <c r="H22395" s="18" t="s">
        <v>176</v>
      </c>
      <c r="I22395" s="18" t="s">
        <v>57</v>
      </c>
      <c r="J22395" s="18">
        <v>20</v>
      </c>
      <c r="K22395" s="23">
        <f>TrtEthnicity[[#This Row],[FIRST_TREATMENTS]]*(21/TrtEthnicity[[#This Row],[WD]])</f>
        <v>6.3000000000000007</v>
      </c>
    </row>
    <row r="22396" spans="1:11" x14ac:dyDescent="0.35">
      <c r="A22396" s="18">
        <v>1</v>
      </c>
      <c r="B22396" s="18">
        <v>201802</v>
      </c>
      <c r="C22396" s="18" t="s">
        <v>11</v>
      </c>
      <c r="D22396" s="18">
        <v>2018</v>
      </c>
      <c r="E22396" s="18" t="s">
        <v>133</v>
      </c>
      <c r="F22396" s="18" t="s">
        <v>114</v>
      </c>
      <c r="G22396" s="18" t="s">
        <v>99</v>
      </c>
      <c r="H22396" s="18" t="s">
        <v>176</v>
      </c>
      <c r="I22396" s="18" t="s">
        <v>59</v>
      </c>
      <c r="J22396" s="18">
        <v>20</v>
      </c>
      <c r="K22396" s="23">
        <f>TrtEthnicity[[#This Row],[FIRST_TREATMENTS]]*(21/TrtEthnicity[[#This Row],[WD]])</f>
        <v>1.05</v>
      </c>
    </row>
    <row r="22397" spans="1:11" x14ac:dyDescent="0.35">
      <c r="A22397" s="18">
        <v>2</v>
      </c>
      <c r="B22397" s="18">
        <v>201802</v>
      </c>
      <c r="C22397" s="18" t="s">
        <v>11</v>
      </c>
      <c r="D22397" s="18">
        <v>2018</v>
      </c>
      <c r="E22397" s="18" t="s">
        <v>133</v>
      </c>
      <c r="F22397" s="18" t="s">
        <v>134</v>
      </c>
      <c r="G22397" s="18" t="s">
        <v>99</v>
      </c>
      <c r="H22397" s="18" t="s">
        <v>176</v>
      </c>
      <c r="I22397" s="18" t="s">
        <v>55</v>
      </c>
      <c r="J22397" s="18">
        <v>20</v>
      </c>
      <c r="K22397" s="23">
        <f>TrtEthnicity[[#This Row],[FIRST_TREATMENTS]]*(21/TrtEthnicity[[#This Row],[WD]])</f>
        <v>2.1</v>
      </c>
    </row>
    <row r="22398" spans="1:11" x14ac:dyDescent="0.35">
      <c r="A22398" s="18">
        <v>13</v>
      </c>
      <c r="B22398" s="18">
        <v>201802</v>
      </c>
      <c r="C22398" s="18" t="s">
        <v>11</v>
      </c>
      <c r="D22398" s="18">
        <v>2018</v>
      </c>
      <c r="E22398" s="18" t="s">
        <v>133</v>
      </c>
      <c r="F22398" s="18" t="s">
        <v>134</v>
      </c>
      <c r="G22398" s="18" t="s">
        <v>99</v>
      </c>
      <c r="H22398" s="18" t="s">
        <v>176</v>
      </c>
      <c r="I22398" s="18" t="s">
        <v>58</v>
      </c>
      <c r="J22398" s="18">
        <v>20</v>
      </c>
      <c r="K22398" s="23">
        <f>TrtEthnicity[[#This Row],[FIRST_TREATMENTS]]*(21/TrtEthnicity[[#This Row],[WD]])</f>
        <v>13.65</v>
      </c>
    </row>
    <row r="22399" spans="1:11" x14ac:dyDescent="0.35">
      <c r="A22399" s="18">
        <v>3</v>
      </c>
      <c r="B22399" s="18">
        <v>201802</v>
      </c>
      <c r="C22399" s="18" t="s">
        <v>11</v>
      </c>
      <c r="D22399" s="18">
        <v>2018</v>
      </c>
      <c r="E22399" s="18" t="s">
        <v>133</v>
      </c>
      <c r="F22399" s="18" t="s">
        <v>114</v>
      </c>
      <c r="G22399" s="18" t="s">
        <v>99</v>
      </c>
      <c r="H22399" s="18" t="s">
        <v>176</v>
      </c>
      <c r="I22399" s="18" t="s">
        <v>55</v>
      </c>
      <c r="J22399" s="18">
        <v>20</v>
      </c>
      <c r="K22399" s="23">
        <f>TrtEthnicity[[#This Row],[FIRST_TREATMENTS]]*(21/TrtEthnicity[[#This Row],[WD]])</f>
        <v>3.1500000000000004</v>
      </c>
    </row>
    <row r="22400" spans="1:11" x14ac:dyDescent="0.35">
      <c r="A22400" s="18">
        <v>1</v>
      </c>
      <c r="B22400" s="18">
        <v>201802</v>
      </c>
      <c r="C22400" s="18" t="s">
        <v>11</v>
      </c>
      <c r="D22400" s="18">
        <v>2018</v>
      </c>
      <c r="E22400" s="18" t="s">
        <v>133</v>
      </c>
      <c r="F22400" s="18" t="s">
        <v>134</v>
      </c>
      <c r="G22400" s="18" t="s">
        <v>99</v>
      </c>
      <c r="H22400" s="18" t="s">
        <v>176</v>
      </c>
      <c r="I22400" s="18" t="s">
        <v>56</v>
      </c>
      <c r="J22400" s="18">
        <v>20</v>
      </c>
      <c r="K22400" s="23">
        <f>TrtEthnicity[[#This Row],[FIRST_TREATMENTS]]*(21/TrtEthnicity[[#This Row],[WD]])</f>
        <v>1.05</v>
      </c>
    </row>
    <row r="22401" spans="1:11" x14ac:dyDescent="0.35">
      <c r="A22401" s="18">
        <v>1</v>
      </c>
      <c r="B22401" s="18">
        <v>201802</v>
      </c>
      <c r="C22401" s="18" t="s">
        <v>11</v>
      </c>
      <c r="D22401" s="18">
        <v>2018</v>
      </c>
      <c r="E22401" s="18" t="s">
        <v>133</v>
      </c>
      <c r="F22401" s="18" t="s">
        <v>134</v>
      </c>
      <c r="G22401" s="18" t="s">
        <v>99</v>
      </c>
      <c r="H22401" s="18" t="s">
        <v>176</v>
      </c>
      <c r="I22401" s="18" t="s">
        <v>59</v>
      </c>
      <c r="J22401" s="18">
        <v>20</v>
      </c>
      <c r="K22401" s="23">
        <f>TrtEthnicity[[#This Row],[FIRST_TREATMENTS]]*(21/TrtEthnicity[[#This Row],[WD]])</f>
        <v>1.05</v>
      </c>
    </row>
    <row r="22402" spans="1:11" x14ac:dyDescent="0.35">
      <c r="A22402" s="18">
        <v>5</v>
      </c>
      <c r="B22402" s="18">
        <v>201802</v>
      </c>
      <c r="C22402" s="18" t="s">
        <v>11</v>
      </c>
      <c r="D22402" s="18">
        <v>2018</v>
      </c>
      <c r="E22402" s="18" t="s">
        <v>133</v>
      </c>
      <c r="F22402" s="18" t="s">
        <v>134</v>
      </c>
      <c r="G22402" s="18" t="s">
        <v>99</v>
      </c>
      <c r="H22402" s="18" t="s">
        <v>176</v>
      </c>
      <c r="I22402" s="18" t="s">
        <v>57</v>
      </c>
      <c r="J22402" s="18">
        <v>20</v>
      </c>
      <c r="K22402" s="23">
        <f>TrtEthnicity[[#This Row],[FIRST_TREATMENTS]]*(21/TrtEthnicity[[#This Row],[WD]])</f>
        <v>5.25</v>
      </c>
    </row>
    <row r="22403" spans="1:11" x14ac:dyDescent="0.35">
      <c r="A22403" s="18">
        <v>3</v>
      </c>
      <c r="B22403" s="18">
        <v>201802</v>
      </c>
      <c r="C22403" s="18" t="s">
        <v>11</v>
      </c>
      <c r="D22403" s="18">
        <v>2018</v>
      </c>
      <c r="E22403" s="18" t="s">
        <v>133</v>
      </c>
      <c r="F22403" s="18" t="s">
        <v>134</v>
      </c>
      <c r="G22403" s="18" t="s">
        <v>99</v>
      </c>
      <c r="H22403" s="18" t="s">
        <v>176</v>
      </c>
      <c r="I22403" s="18" t="s">
        <v>53</v>
      </c>
      <c r="J22403" s="18">
        <v>20</v>
      </c>
      <c r="K22403" s="23">
        <f>TrtEthnicity[[#This Row],[FIRST_TREATMENTS]]*(21/TrtEthnicity[[#This Row],[WD]])</f>
        <v>3.1500000000000004</v>
      </c>
    </row>
    <row r="22404" spans="1:11" x14ac:dyDescent="0.35">
      <c r="A22404" s="18">
        <v>63</v>
      </c>
      <c r="B22404" s="18">
        <v>201802</v>
      </c>
      <c r="C22404" s="18" t="s">
        <v>11</v>
      </c>
      <c r="D22404" s="18">
        <v>2018</v>
      </c>
      <c r="E22404" s="18" t="s">
        <v>133</v>
      </c>
      <c r="F22404" s="18" t="s">
        <v>114</v>
      </c>
      <c r="G22404" s="18" t="s">
        <v>100</v>
      </c>
      <c r="H22404" s="18" t="s">
        <v>176</v>
      </c>
      <c r="I22404" s="18" t="s">
        <v>58</v>
      </c>
      <c r="J22404" s="18">
        <v>20</v>
      </c>
      <c r="K22404" s="23">
        <f>TrtEthnicity[[#This Row],[FIRST_TREATMENTS]]*(21/TrtEthnicity[[#This Row],[WD]])</f>
        <v>66.150000000000006</v>
      </c>
    </row>
    <row r="22405" spans="1:11" x14ac:dyDescent="0.35">
      <c r="A22405" s="18">
        <v>18</v>
      </c>
      <c r="B22405" s="18">
        <v>201802</v>
      </c>
      <c r="C22405" s="18" t="s">
        <v>11</v>
      </c>
      <c r="D22405" s="18">
        <v>2018</v>
      </c>
      <c r="E22405" s="18" t="s">
        <v>133</v>
      </c>
      <c r="F22405" s="18" t="s">
        <v>114</v>
      </c>
      <c r="G22405" s="18" t="s">
        <v>100</v>
      </c>
      <c r="H22405" s="18" t="s">
        <v>176</v>
      </c>
      <c r="I22405" s="18" t="s">
        <v>54</v>
      </c>
      <c r="J22405" s="18">
        <v>20</v>
      </c>
      <c r="K22405" s="23">
        <f>TrtEthnicity[[#This Row],[FIRST_TREATMENTS]]*(21/TrtEthnicity[[#This Row],[WD]])</f>
        <v>18.900000000000002</v>
      </c>
    </row>
    <row r="22406" spans="1:11" x14ac:dyDescent="0.35">
      <c r="A22406" s="18">
        <v>6</v>
      </c>
      <c r="B22406" s="18">
        <v>201802</v>
      </c>
      <c r="C22406" s="18" t="s">
        <v>11</v>
      </c>
      <c r="D22406" s="18">
        <v>2018</v>
      </c>
      <c r="E22406" s="18" t="s">
        <v>133</v>
      </c>
      <c r="F22406" s="18" t="s">
        <v>114</v>
      </c>
      <c r="G22406" s="18" t="s">
        <v>100</v>
      </c>
      <c r="H22406" s="18" t="s">
        <v>176</v>
      </c>
      <c r="I22406" s="18" t="s">
        <v>55</v>
      </c>
      <c r="J22406" s="18">
        <v>20</v>
      </c>
      <c r="K22406" s="23">
        <f>TrtEthnicity[[#This Row],[FIRST_TREATMENTS]]*(21/TrtEthnicity[[#This Row],[WD]])</f>
        <v>6.3000000000000007</v>
      </c>
    </row>
    <row r="22407" spans="1:11" x14ac:dyDescent="0.35">
      <c r="A22407" s="18">
        <v>1</v>
      </c>
      <c r="B22407" s="18">
        <v>201802</v>
      </c>
      <c r="C22407" s="18" t="s">
        <v>11</v>
      </c>
      <c r="D22407" s="18">
        <v>2018</v>
      </c>
      <c r="E22407" s="18" t="s">
        <v>133</v>
      </c>
      <c r="F22407" s="18" t="s">
        <v>134</v>
      </c>
      <c r="G22407" s="18" t="s">
        <v>100</v>
      </c>
      <c r="H22407" s="18" t="s">
        <v>176</v>
      </c>
      <c r="I22407" s="18" t="s">
        <v>55</v>
      </c>
      <c r="J22407" s="18">
        <v>20</v>
      </c>
      <c r="K22407" s="23">
        <f>TrtEthnicity[[#This Row],[FIRST_TREATMENTS]]*(21/TrtEthnicity[[#This Row],[WD]])</f>
        <v>1.05</v>
      </c>
    </row>
    <row r="22408" spans="1:11" x14ac:dyDescent="0.35">
      <c r="A22408" s="18">
        <v>16</v>
      </c>
      <c r="B22408" s="18">
        <v>201802</v>
      </c>
      <c r="C22408" s="18" t="s">
        <v>11</v>
      </c>
      <c r="D22408" s="18">
        <v>2018</v>
      </c>
      <c r="E22408" s="18" t="s">
        <v>133</v>
      </c>
      <c r="F22408" s="18" t="s">
        <v>134</v>
      </c>
      <c r="G22408" s="18" t="s">
        <v>100</v>
      </c>
      <c r="H22408" s="18" t="s">
        <v>176</v>
      </c>
      <c r="I22408" s="18" t="s">
        <v>58</v>
      </c>
      <c r="J22408" s="18">
        <v>20</v>
      </c>
      <c r="K22408" s="23">
        <f>TrtEthnicity[[#This Row],[FIRST_TREATMENTS]]*(21/TrtEthnicity[[#This Row],[WD]])</f>
        <v>16.8</v>
      </c>
    </row>
    <row r="22409" spans="1:11" x14ac:dyDescent="0.35">
      <c r="A22409" s="18">
        <v>3</v>
      </c>
      <c r="B22409" s="18">
        <v>201802</v>
      </c>
      <c r="C22409" s="18" t="s">
        <v>11</v>
      </c>
      <c r="D22409" s="18">
        <v>2018</v>
      </c>
      <c r="E22409" s="18" t="s">
        <v>133</v>
      </c>
      <c r="F22409" s="18" t="s">
        <v>114</v>
      </c>
      <c r="G22409" s="18" t="s">
        <v>100</v>
      </c>
      <c r="H22409" s="18" t="s">
        <v>176</v>
      </c>
      <c r="I22409" s="18" t="s">
        <v>59</v>
      </c>
      <c r="J22409" s="18">
        <v>20</v>
      </c>
      <c r="K22409" s="23">
        <f>TrtEthnicity[[#This Row],[FIRST_TREATMENTS]]*(21/TrtEthnicity[[#This Row],[WD]])</f>
        <v>3.1500000000000004</v>
      </c>
    </row>
    <row r="22410" spans="1:11" x14ac:dyDescent="0.35">
      <c r="A22410" s="18">
        <v>3</v>
      </c>
      <c r="B22410" s="18">
        <v>201802</v>
      </c>
      <c r="C22410" s="18" t="s">
        <v>11</v>
      </c>
      <c r="D22410" s="18">
        <v>2018</v>
      </c>
      <c r="E22410" s="18" t="s">
        <v>133</v>
      </c>
      <c r="F22410" s="18" t="s">
        <v>134</v>
      </c>
      <c r="G22410" s="18" t="s">
        <v>100</v>
      </c>
      <c r="H22410" s="18" t="s">
        <v>176</v>
      </c>
      <c r="I22410" s="18" t="s">
        <v>57</v>
      </c>
      <c r="J22410" s="18">
        <v>20</v>
      </c>
      <c r="K22410" s="23">
        <f>TrtEthnicity[[#This Row],[FIRST_TREATMENTS]]*(21/TrtEthnicity[[#This Row],[WD]])</f>
        <v>3.1500000000000004</v>
      </c>
    </row>
    <row r="22411" spans="1:11" x14ac:dyDescent="0.35">
      <c r="A22411" s="18">
        <v>3</v>
      </c>
      <c r="B22411" s="18">
        <v>201802</v>
      </c>
      <c r="C22411" s="18" t="s">
        <v>11</v>
      </c>
      <c r="D22411" s="18">
        <v>2018</v>
      </c>
      <c r="E22411" s="18" t="s">
        <v>133</v>
      </c>
      <c r="F22411" s="18" t="s">
        <v>114</v>
      </c>
      <c r="G22411" s="18" t="s">
        <v>100</v>
      </c>
      <c r="H22411" s="18" t="s">
        <v>176</v>
      </c>
      <c r="I22411" s="18" t="s">
        <v>56</v>
      </c>
      <c r="J22411" s="18">
        <v>20</v>
      </c>
      <c r="K22411" s="23">
        <f>TrtEthnicity[[#This Row],[FIRST_TREATMENTS]]*(21/TrtEthnicity[[#This Row],[WD]])</f>
        <v>3.1500000000000004</v>
      </c>
    </row>
    <row r="22412" spans="1:11" x14ac:dyDescent="0.35">
      <c r="A22412" s="18">
        <v>4</v>
      </c>
      <c r="B22412" s="18">
        <v>201802</v>
      </c>
      <c r="C22412" s="18" t="s">
        <v>11</v>
      </c>
      <c r="D22412" s="18">
        <v>2018</v>
      </c>
      <c r="E22412" s="18" t="s">
        <v>133</v>
      </c>
      <c r="F22412" s="18" t="s">
        <v>114</v>
      </c>
      <c r="G22412" s="18" t="s">
        <v>100</v>
      </c>
      <c r="H22412" s="18" t="s">
        <v>176</v>
      </c>
      <c r="I22412" s="18" t="s">
        <v>53</v>
      </c>
      <c r="J22412" s="18">
        <v>20</v>
      </c>
      <c r="K22412" s="23">
        <f>TrtEthnicity[[#This Row],[FIRST_TREATMENTS]]*(21/TrtEthnicity[[#This Row],[WD]])</f>
        <v>4.2</v>
      </c>
    </row>
    <row r="22413" spans="1:11" x14ac:dyDescent="0.35">
      <c r="A22413" s="18">
        <v>9</v>
      </c>
      <c r="B22413" s="18">
        <v>201802</v>
      </c>
      <c r="C22413" s="18" t="s">
        <v>11</v>
      </c>
      <c r="D22413" s="18">
        <v>2018</v>
      </c>
      <c r="E22413" s="18" t="s">
        <v>133</v>
      </c>
      <c r="F22413" s="18" t="s">
        <v>114</v>
      </c>
      <c r="G22413" s="18" t="s">
        <v>100</v>
      </c>
      <c r="H22413" s="18" t="s">
        <v>176</v>
      </c>
      <c r="I22413" s="18" t="s">
        <v>57</v>
      </c>
      <c r="J22413" s="18">
        <v>20</v>
      </c>
      <c r="K22413" s="23">
        <f>TrtEthnicity[[#This Row],[FIRST_TREATMENTS]]*(21/TrtEthnicity[[#This Row],[WD]])</f>
        <v>9.4500000000000011</v>
      </c>
    </row>
    <row r="22414" spans="1:11" x14ac:dyDescent="0.35">
      <c r="A22414" s="18">
        <v>5</v>
      </c>
      <c r="B22414" s="18">
        <v>201802</v>
      </c>
      <c r="C22414" s="18" t="s">
        <v>11</v>
      </c>
      <c r="D22414" s="18">
        <v>2018</v>
      </c>
      <c r="E22414" s="18" t="s">
        <v>133</v>
      </c>
      <c r="F22414" s="18" t="s">
        <v>134</v>
      </c>
      <c r="G22414" s="18" t="s">
        <v>100</v>
      </c>
      <c r="H22414" s="18" t="s">
        <v>176</v>
      </c>
      <c r="I22414" s="18" t="s">
        <v>54</v>
      </c>
      <c r="J22414" s="18">
        <v>20</v>
      </c>
      <c r="K22414" s="23">
        <f>TrtEthnicity[[#This Row],[FIRST_TREATMENTS]]*(21/TrtEthnicity[[#This Row],[WD]])</f>
        <v>5.25</v>
      </c>
    </row>
    <row r="22415" spans="1:11" x14ac:dyDescent="0.35">
      <c r="A22415" s="18">
        <v>2</v>
      </c>
      <c r="B22415" s="18">
        <v>201802</v>
      </c>
      <c r="C22415" s="18" t="s">
        <v>11</v>
      </c>
      <c r="D22415" s="18">
        <v>2018</v>
      </c>
      <c r="E22415" s="18" t="s">
        <v>133</v>
      </c>
      <c r="F22415" s="18" t="s">
        <v>114</v>
      </c>
      <c r="G22415" s="18" t="s">
        <v>101</v>
      </c>
      <c r="H22415" s="18" t="s">
        <v>176</v>
      </c>
      <c r="I22415" s="18" t="s">
        <v>57</v>
      </c>
      <c r="J22415" s="18">
        <v>20</v>
      </c>
      <c r="K22415" s="23">
        <f>TrtEthnicity[[#This Row],[FIRST_TREATMENTS]]*(21/TrtEthnicity[[#This Row],[WD]])</f>
        <v>2.1</v>
      </c>
    </row>
    <row r="22416" spans="1:11" x14ac:dyDescent="0.35">
      <c r="A22416" s="18">
        <v>1</v>
      </c>
      <c r="B22416" s="18">
        <v>201802</v>
      </c>
      <c r="C22416" s="18" t="s">
        <v>11</v>
      </c>
      <c r="D22416" s="18">
        <v>2018</v>
      </c>
      <c r="E22416" s="18" t="s">
        <v>133</v>
      </c>
      <c r="F22416" s="18" t="s">
        <v>114</v>
      </c>
      <c r="G22416" s="18" t="s">
        <v>101</v>
      </c>
      <c r="H22416" s="18" t="s">
        <v>176</v>
      </c>
      <c r="I22416" s="18" t="s">
        <v>53</v>
      </c>
      <c r="J22416" s="18">
        <v>20</v>
      </c>
      <c r="K22416" s="23">
        <f>TrtEthnicity[[#This Row],[FIRST_TREATMENTS]]*(21/TrtEthnicity[[#This Row],[WD]])</f>
        <v>1.05</v>
      </c>
    </row>
    <row r="22417" spans="1:11" x14ac:dyDescent="0.35">
      <c r="A22417" s="18">
        <v>2</v>
      </c>
      <c r="B22417" s="18">
        <v>201802</v>
      </c>
      <c r="C22417" s="18" t="s">
        <v>11</v>
      </c>
      <c r="D22417" s="18">
        <v>2018</v>
      </c>
      <c r="E22417" s="18" t="s">
        <v>133</v>
      </c>
      <c r="F22417" s="18" t="s">
        <v>114</v>
      </c>
      <c r="G22417" s="18" t="s">
        <v>101</v>
      </c>
      <c r="H22417" s="18" t="s">
        <v>176</v>
      </c>
      <c r="I22417" s="18" t="s">
        <v>56</v>
      </c>
      <c r="J22417" s="18">
        <v>20</v>
      </c>
      <c r="K22417" s="23">
        <f>TrtEthnicity[[#This Row],[FIRST_TREATMENTS]]*(21/TrtEthnicity[[#This Row],[WD]])</f>
        <v>2.1</v>
      </c>
    </row>
    <row r="22418" spans="1:11" x14ac:dyDescent="0.35">
      <c r="A22418" s="18">
        <v>4</v>
      </c>
      <c r="B22418" s="18">
        <v>201802</v>
      </c>
      <c r="C22418" s="18" t="s">
        <v>11</v>
      </c>
      <c r="D22418" s="18">
        <v>2018</v>
      </c>
      <c r="E22418" s="18" t="s">
        <v>133</v>
      </c>
      <c r="F22418" s="18" t="s">
        <v>114</v>
      </c>
      <c r="G22418" s="18" t="s">
        <v>101</v>
      </c>
      <c r="H22418" s="18" t="s">
        <v>176</v>
      </c>
      <c r="I22418" s="18" t="s">
        <v>54</v>
      </c>
      <c r="J22418" s="18">
        <v>20</v>
      </c>
      <c r="K22418" s="23">
        <f>TrtEthnicity[[#This Row],[FIRST_TREATMENTS]]*(21/TrtEthnicity[[#This Row],[WD]])</f>
        <v>4.2</v>
      </c>
    </row>
    <row r="22419" spans="1:11" x14ac:dyDescent="0.35">
      <c r="A22419" s="18">
        <v>3</v>
      </c>
      <c r="B22419" s="18">
        <v>201802</v>
      </c>
      <c r="C22419" s="18" t="s">
        <v>11</v>
      </c>
      <c r="D22419" s="18">
        <v>2018</v>
      </c>
      <c r="E22419" s="18" t="s">
        <v>133</v>
      </c>
      <c r="F22419" s="18" t="s">
        <v>114</v>
      </c>
      <c r="G22419" s="18" t="s">
        <v>101</v>
      </c>
      <c r="H22419" s="18" t="s">
        <v>176</v>
      </c>
      <c r="I22419" s="18" t="s">
        <v>58</v>
      </c>
      <c r="J22419" s="18">
        <v>20</v>
      </c>
      <c r="K22419" s="23">
        <f>TrtEthnicity[[#This Row],[FIRST_TREATMENTS]]*(21/TrtEthnicity[[#This Row],[WD]])</f>
        <v>3.1500000000000004</v>
      </c>
    </row>
    <row r="22420" spans="1:11" x14ac:dyDescent="0.35">
      <c r="A22420" s="18">
        <v>1</v>
      </c>
      <c r="B22420" s="18">
        <v>201802</v>
      </c>
      <c r="C22420" s="18" t="s">
        <v>11</v>
      </c>
      <c r="D22420" s="18">
        <v>2018</v>
      </c>
      <c r="E22420" s="18" t="s">
        <v>133</v>
      </c>
      <c r="F22420" s="18" t="s">
        <v>114</v>
      </c>
      <c r="G22420" s="18" t="s">
        <v>101</v>
      </c>
      <c r="H22420" s="18" t="s">
        <v>176</v>
      </c>
      <c r="I22420" s="18" t="s">
        <v>55</v>
      </c>
      <c r="J22420" s="18">
        <v>20</v>
      </c>
      <c r="K22420" s="23">
        <f>TrtEthnicity[[#This Row],[FIRST_TREATMENTS]]*(21/TrtEthnicity[[#This Row],[WD]])</f>
        <v>1.05</v>
      </c>
    </row>
    <row r="22421" spans="1:11" x14ac:dyDescent="0.35">
      <c r="A22421" s="18">
        <v>1</v>
      </c>
      <c r="B22421" s="18">
        <v>201802</v>
      </c>
      <c r="C22421" s="18" t="s">
        <v>11</v>
      </c>
      <c r="D22421" s="18">
        <v>2018</v>
      </c>
      <c r="E22421" s="18" t="s">
        <v>133</v>
      </c>
      <c r="F22421" s="18" t="s">
        <v>134</v>
      </c>
      <c r="G22421" s="18" t="s">
        <v>101</v>
      </c>
      <c r="H22421" s="18" t="s">
        <v>176</v>
      </c>
      <c r="I22421" s="18" t="s">
        <v>59</v>
      </c>
      <c r="J22421" s="18">
        <v>20</v>
      </c>
      <c r="K22421" s="23">
        <f>TrtEthnicity[[#This Row],[FIRST_TREATMENTS]]*(21/TrtEthnicity[[#This Row],[WD]])</f>
        <v>1.05</v>
      </c>
    </row>
    <row r="22422" spans="1:11" x14ac:dyDescent="0.35">
      <c r="A22422" s="18">
        <v>1</v>
      </c>
      <c r="B22422" s="18">
        <v>201802</v>
      </c>
      <c r="C22422" s="18" t="s">
        <v>11</v>
      </c>
      <c r="D22422" s="18">
        <v>2018</v>
      </c>
      <c r="E22422" s="18" t="s">
        <v>133</v>
      </c>
      <c r="F22422" s="18" t="s">
        <v>134</v>
      </c>
      <c r="G22422" s="18" t="s">
        <v>101</v>
      </c>
      <c r="H22422" s="18" t="s">
        <v>176</v>
      </c>
      <c r="I22422" s="18" t="s">
        <v>56</v>
      </c>
      <c r="J22422" s="18">
        <v>20</v>
      </c>
      <c r="K22422" s="23">
        <f>TrtEthnicity[[#This Row],[FIRST_TREATMENTS]]*(21/TrtEthnicity[[#This Row],[WD]])</f>
        <v>1.05</v>
      </c>
    </row>
    <row r="22423" spans="1:11" x14ac:dyDescent="0.35">
      <c r="A22423" s="18">
        <v>1</v>
      </c>
      <c r="B22423" s="18">
        <v>201802</v>
      </c>
      <c r="C22423" s="18" t="s">
        <v>11</v>
      </c>
      <c r="D22423" s="18">
        <v>2018</v>
      </c>
      <c r="E22423" s="18" t="s">
        <v>133</v>
      </c>
      <c r="F22423" s="18" t="s">
        <v>134</v>
      </c>
      <c r="G22423" s="18" t="s">
        <v>101</v>
      </c>
      <c r="H22423" s="18" t="s">
        <v>176</v>
      </c>
      <c r="I22423" s="18" t="s">
        <v>54</v>
      </c>
      <c r="J22423" s="18">
        <v>20</v>
      </c>
      <c r="K22423" s="23">
        <f>TrtEthnicity[[#This Row],[FIRST_TREATMENTS]]*(21/TrtEthnicity[[#This Row],[WD]])</f>
        <v>1.05</v>
      </c>
    </row>
    <row r="22424" spans="1:11" x14ac:dyDescent="0.35">
      <c r="A22424" s="18">
        <v>2</v>
      </c>
      <c r="B22424" s="18">
        <v>201802</v>
      </c>
      <c r="C22424" s="18" t="s">
        <v>11</v>
      </c>
      <c r="D22424" s="18">
        <v>2018</v>
      </c>
      <c r="E22424" s="18" t="s">
        <v>133</v>
      </c>
      <c r="F22424" s="18" t="s">
        <v>134</v>
      </c>
      <c r="G22424" s="18" t="s">
        <v>101</v>
      </c>
      <c r="H22424" s="18" t="s">
        <v>176</v>
      </c>
      <c r="I22424" s="18" t="s">
        <v>58</v>
      </c>
      <c r="J22424" s="18">
        <v>20</v>
      </c>
      <c r="K22424" s="23">
        <f>TrtEthnicity[[#This Row],[FIRST_TREATMENTS]]*(21/TrtEthnicity[[#This Row],[WD]])</f>
        <v>2.1</v>
      </c>
    </row>
    <row r="22425" spans="1:11" x14ac:dyDescent="0.35">
      <c r="A22425" s="18">
        <v>2</v>
      </c>
      <c r="B22425" s="18">
        <v>201802</v>
      </c>
      <c r="C22425" s="18" t="s">
        <v>11</v>
      </c>
      <c r="D22425" s="18">
        <v>2018</v>
      </c>
      <c r="E22425" s="18" t="s">
        <v>133</v>
      </c>
      <c r="F22425" s="18" t="s">
        <v>134</v>
      </c>
      <c r="G22425" s="18" t="s">
        <v>101</v>
      </c>
      <c r="H22425" s="18" t="s">
        <v>176</v>
      </c>
      <c r="I22425" s="18" t="s">
        <v>55</v>
      </c>
      <c r="J22425" s="18">
        <v>20</v>
      </c>
      <c r="K22425" s="23">
        <f>TrtEthnicity[[#This Row],[FIRST_TREATMENTS]]*(21/TrtEthnicity[[#This Row],[WD]])</f>
        <v>2.1</v>
      </c>
    </row>
    <row r="22426" spans="1:11" x14ac:dyDescent="0.35">
      <c r="A22426" s="18">
        <v>2</v>
      </c>
      <c r="B22426" s="18">
        <v>201802</v>
      </c>
      <c r="C22426" s="18" t="s">
        <v>11</v>
      </c>
      <c r="D22426" s="18">
        <v>2018</v>
      </c>
      <c r="E22426" s="18" t="s">
        <v>133</v>
      </c>
      <c r="F22426" s="18" t="s">
        <v>134</v>
      </c>
      <c r="G22426" s="18" t="s">
        <v>102</v>
      </c>
      <c r="H22426" s="18" t="s">
        <v>176</v>
      </c>
      <c r="I22426" s="18" t="s">
        <v>54</v>
      </c>
      <c r="J22426" s="18">
        <v>20</v>
      </c>
      <c r="K22426" s="23">
        <f>TrtEthnicity[[#This Row],[FIRST_TREATMENTS]]*(21/TrtEthnicity[[#This Row],[WD]])</f>
        <v>2.1</v>
      </c>
    </row>
    <row r="22427" spans="1:11" x14ac:dyDescent="0.35">
      <c r="A22427" s="18">
        <v>2</v>
      </c>
      <c r="B22427" s="18">
        <v>201802</v>
      </c>
      <c r="C22427" s="18" t="s">
        <v>11</v>
      </c>
      <c r="D22427" s="18">
        <v>2018</v>
      </c>
      <c r="E22427" s="18" t="s">
        <v>133</v>
      </c>
      <c r="F22427" s="18" t="s">
        <v>134</v>
      </c>
      <c r="G22427" s="18" t="s">
        <v>102</v>
      </c>
      <c r="H22427" s="18" t="s">
        <v>176</v>
      </c>
      <c r="I22427" s="18" t="s">
        <v>56</v>
      </c>
      <c r="J22427" s="18">
        <v>20</v>
      </c>
      <c r="K22427" s="23">
        <f>TrtEthnicity[[#This Row],[FIRST_TREATMENTS]]*(21/TrtEthnicity[[#This Row],[WD]])</f>
        <v>2.1</v>
      </c>
    </row>
    <row r="22428" spans="1:11" x14ac:dyDescent="0.35">
      <c r="A22428" s="18">
        <v>1</v>
      </c>
      <c r="B22428" s="18">
        <v>201802</v>
      </c>
      <c r="C22428" s="18" t="s">
        <v>11</v>
      </c>
      <c r="D22428" s="18">
        <v>2018</v>
      </c>
      <c r="E22428" s="18" t="s">
        <v>133</v>
      </c>
      <c r="F22428" s="18" t="s">
        <v>134</v>
      </c>
      <c r="G22428" s="18" t="s">
        <v>102</v>
      </c>
      <c r="H22428" s="18" t="s">
        <v>176</v>
      </c>
      <c r="I22428" s="18" t="s">
        <v>57</v>
      </c>
      <c r="J22428" s="18">
        <v>20</v>
      </c>
      <c r="K22428" s="23">
        <f>TrtEthnicity[[#This Row],[FIRST_TREATMENTS]]*(21/TrtEthnicity[[#This Row],[WD]])</f>
        <v>1.05</v>
      </c>
    </row>
    <row r="22429" spans="1:11" x14ac:dyDescent="0.35">
      <c r="A22429" s="18">
        <v>3</v>
      </c>
      <c r="B22429" s="18">
        <v>201802</v>
      </c>
      <c r="C22429" s="18" t="s">
        <v>11</v>
      </c>
      <c r="D22429" s="18">
        <v>2018</v>
      </c>
      <c r="E22429" s="18" t="s">
        <v>133</v>
      </c>
      <c r="F22429" s="18" t="s">
        <v>114</v>
      </c>
      <c r="G22429" s="18" t="s">
        <v>102</v>
      </c>
      <c r="H22429" s="18" t="s">
        <v>176</v>
      </c>
      <c r="I22429" s="18" t="s">
        <v>55</v>
      </c>
      <c r="J22429" s="18">
        <v>20</v>
      </c>
      <c r="K22429" s="23">
        <f>TrtEthnicity[[#This Row],[FIRST_TREATMENTS]]*(21/TrtEthnicity[[#This Row],[WD]])</f>
        <v>3.1500000000000004</v>
      </c>
    </row>
    <row r="22430" spans="1:11" x14ac:dyDescent="0.35">
      <c r="A22430" s="18">
        <v>11</v>
      </c>
      <c r="B22430" s="18">
        <v>201802</v>
      </c>
      <c r="C22430" s="18" t="s">
        <v>11</v>
      </c>
      <c r="D22430" s="18">
        <v>2018</v>
      </c>
      <c r="E22430" s="18" t="s">
        <v>133</v>
      </c>
      <c r="F22430" s="18" t="s">
        <v>134</v>
      </c>
      <c r="G22430" s="18" t="s">
        <v>102</v>
      </c>
      <c r="H22430" s="18" t="s">
        <v>176</v>
      </c>
      <c r="I22430" s="18" t="s">
        <v>58</v>
      </c>
      <c r="J22430" s="18">
        <v>20</v>
      </c>
      <c r="K22430" s="23">
        <f>TrtEthnicity[[#This Row],[FIRST_TREATMENTS]]*(21/TrtEthnicity[[#This Row],[WD]])</f>
        <v>11.55</v>
      </c>
    </row>
    <row r="22431" spans="1:11" x14ac:dyDescent="0.35">
      <c r="A22431" s="18">
        <v>1</v>
      </c>
      <c r="B22431" s="18">
        <v>201802</v>
      </c>
      <c r="C22431" s="18" t="s">
        <v>11</v>
      </c>
      <c r="D22431" s="18">
        <v>2018</v>
      </c>
      <c r="E22431" s="18" t="s">
        <v>133</v>
      </c>
      <c r="F22431" s="18" t="s">
        <v>134</v>
      </c>
      <c r="G22431" s="18" t="s">
        <v>102</v>
      </c>
      <c r="H22431" s="18" t="s">
        <v>176</v>
      </c>
      <c r="I22431" s="18" t="s">
        <v>55</v>
      </c>
      <c r="J22431" s="18">
        <v>20</v>
      </c>
      <c r="K22431" s="23">
        <f>TrtEthnicity[[#This Row],[FIRST_TREATMENTS]]*(21/TrtEthnicity[[#This Row],[WD]])</f>
        <v>1.05</v>
      </c>
    </row>
    <row r="22432" spans="1:11" x14ac:dyDescent="0.35">
      <c r="A22432" s="18">
        <v>11</v>
      </c>
      <c r="B22432" s="18">
        <v>201802</v>
      </c>
      <c r="C22432" s="18" t="s">
        <v>11</v>
      </c>
      <c r="D22432" s="18">
        <v>2018</v>
      </c>
      <c r="E22432" s="18" t="s">
        <v>133</v>
      </c>
      <c r="F22432" s="18" t="s">
        <v>114</v>
      </c>
      <c r="G22432" s="18" t="s">
        <v>102</v>
      </c>
      <c r="H22432" s="18" t="s">
        <v>176</v>
      </c>
      <c r="I22432" s="18" t="s">
        <v>58</v>
      </c>
      <c r="J22432" s="18">
        <v>20</v>
      </c>
      <c r="K22432" s="23">
        <f>TrtEthnicity[[#This Row],[FIRST_TREATMENTS]]*(21/TrtEthnicity[[#This Row],[WD]])</f>
        <v>11.55</v>
      </c>
    </row>
    <row r="22433" spans="1:11" x14ac:dyDescent="0.35">
      <c r="A22433" s="18">
        <v>6</v>
      </c>
      <c r="B22433" s="18">
        <v>201802</v>
      </c>
      <c r="C22433" s="18" t="s">
        <v>11</v>
      </c>
      <c r="D22433" s="18">
        <v>2018</v>
      </c>
      <c r="E22433" s="18" t="s">
        <v>133</v>
      </c>
      <c r="F22433" s="18" t="s">
        <v>114</v>
      </c>
      <c r="G22433" s="18" t="s">
        <v>102</v>
      </c>
      <c r="H22433" s="18" t="s">
        <v>176</v>
      </c>
      <c r="I22433" s="18" t="s">
        <v>57</v>
      </c>
      <c r="J22433" s="18">
        <v>20</v>
      </c>
      <c r="K22433" s="23">
        <f>TrtEthnicity[[#This Row],[FIRST_TREATMENTS]]*(21/TrtEthnicity[[#This Row],[WD]])</f>
        <v>6.3000000000000007</v>
      </c>
    </row>
    <row r="22434" spans="1:11" x14ac:dyDescent="0.35">
      <c r="A22434" s="18">
        <v>3</v>
      </c>
      <c r="B22434" s="18">
        <v>201802</v>
      </c>
      <c r="C22434" s="18" t="s">
        <v>11</v>
      </c>
      <c r="D22434" s="18">
        <v>2018</v>
      </c>
      <c r="E22434" s="18" t="s">
        <v>133</v>
      </c>
      <c r="F22434" s="18" t="s">
        <v>114</v>
      </c>
      <c r="G22434" s="18" t="s">
        <v>102</v>
      </c>
      <c r="H22434" s="18" t="s">
        <v>176</v>
      </c>
      <c r="I22434" s="18" t="s">
        <v>53</v>
      </c>
      <c r="J22434" s="18">
        <v>20</v>
      </c>
      <c r="K22434" s="23">
        <f>TrtEthnicity[[#This Row],[FIRST_TREATMENTS]]*(21/TrtEthnicity[[#This Row],[WD]])</f>
        <v>3.1500000000000004</v>
      </c>
    </row>
    <row r="22435" spans="1:11" x14ac:dyDescent="0.35">
      <c r="A22435" s="18">
        <v>1</v>
      </c>
      <c r="B22435" s="18">
        <v>201802</v>
      </c>
      <c r="C22435" s="18" t="s">
        <v>11</v>
      </c>
      <c r="D22435" s="18">
        <v>2018</v>
      </c>
      <c r="E22435" s="18" t="s">
        <v>133</v>
      </c>
      <c r="F22435" s="18" t="s">
        <v>114</v>
      </c>
      <c r="G22435" s="18" t="s">
        <v>102</v>
      </c>
      <c r="H22435" s="18" t="s">
        <v>176</v>
      </c>
      <c r="I22435" s="18" t="s">
        <v>56</v>
      </c>
      <c r="J22435" s="18">
        <v>20</v>
      </c>
      <c r="K22435" s="23">
        <f>TrtEthnicity[[#This Row],[FIRST_TREATMENTS]]*(21/TrtEthnicity[[#This Row],[WD]])</f>
        <v>1.05</v>
      </c>
    </row>
    <row r="22436" spans="1:11" x14ac:dyDescent="0.35">
      <c r="A22436" s="18">
        <v>3</v>
      </c>
      <c r="B22436" s="18">
        <v>201802</v>
      </c>
      <c r="C22436" s="18" t="s">
        <v>11</v>
      </c>
      <c r="D22436" s="18">
        <v>2018</v>
      </c>
      <c r="E22436" s="18" t="s">
        <v>133</v>
      </c>
      <c r="F22436" s="18" t="s">
        <v>114</v>
      </c>
      <c r="G22436" s="18" t="s">
        <v>102</v>
      </c>
      <c r="H22436" s="18" t="s">
        <v>176</v>
      </c>
      <c r="I22436" s="18" t="s">
        <v>54</v>
      </c>
      <c r="J22436" s="18">
        <v>20</v>
      </c>
      <c r="K22436" s="23">
        <f>TrtEthnicity[[#This Row],[FIRST_TREATMENTS]]*(21/TrtEthnicity[[#This Row],[WD]])</f>
        <v>3.1500000000000004</v>
      </c>
    </row>
    <row r="22437" spans="1:11" x14ac:dyDescent="0.35">
      <c r="A22437" s="18">
        <v>14</v>
      </c>
      <c r="B22437" s="18">
        <v>201802</v>
      </c>
      <c r="C22437" s="18" t="s">
        <v>11</v>
      </c>
      <c r="D22437" s="18">
        <v>2018</v>
      </c>
      <c r="E22437" s="18" t="s">
        <v>133</v>
      </c>
      <c r="F22437" s="18" t="s">
        <v>134</v>
      </c>
      <c r="G22437" s="18" t="s">
        <v>103</v>
      </c>
      <c r="H22437" s="18" t="s">
        <v>103</v>
      </c>
      <c r="I22437" s="18" t="s">
        <v>54</v>
      </c>
      <c r="J22437" s="18">
        <v>20</v>
      </c>
      <c r="K22437" s="23">
        <f>TrtEthnicity[[#This Row],[FIRST_TREATMENTS]]*(21/TrtEthnicity[[#This Row],[WD]])</f>
        <v>14.700000000000001</v>
      </c>
    </row>
    <row r="22438" spans="1:11" x14ac:dyDescent="0.35">
      <c r="A22438" s="18">
        <v>3</v>
      </c>
      <c r="B22438" s="18">
        <v>201802</v>
      </c>
      <c r="C22438" s="18" t="s">
        <v>11</v>
      </c>
      <c r="D22438" s="18">
        <v>2018</v>
      </c>
      <c r="E22438" s="18" t="s">
        <v>133</v>
      </c>
      <c r="F22438" s="18" t="s">
        <v>134</v>
      </c>
      <c r="G22438" s="18" t="s">
        <v>103</v>
      </c>
      <c r="H22438" s="18" t="s">
        <v>103</v>
      </c>
      <c r="I22438" s="18" t="s">
        <v>55</v>
      </c>
      <c r="J22438" s="18">
        <v>20</v>
      </c>
      <c r="K22438" s="23">
        <f>TrtEthnicity[[#This Row],[FIRST_TREATMENTS]]*(21/TrtEthnicity[[#This Row],[WD]])</f>
        <v>3.1500000000000004</v>
      </c>
    </row>
    <row r="22439" spans="1:11" x14ac:dyDescent="0.35">
      <c r="A22439" s="18">
        <v>7</v>
      </c>
      <c r="B22439" s="18">
        <v>201802</v>
      </c>
      <c r="C22439" s="18" t="s">
        <v>11</v>
      </c>
      <c r="D22439" s="18">
        <v>2018</v>
      </c>
      <c r="E22439" s="18" t="s">
        <v>133</v>
      </c>
      <c r="F22439" s="18" t="s">
        <v>134</v>
      </c>
      <c r="G22439" s="18" t="s">
        <v>103</v>
      </c>
      <c r="H22439" s="18" t="s">
        <v>103</v>
      </c>
      <c r="I22439" s="18" t="s">
        <v>56</v>
      </c>
      <c r="J22439" s="18">
        <v>20</v>
      </c>
      <c r="K22439" s="23">
        <f>TrtEthnicity[[#This Row],[FIRST_TREATMENTS]]*(21/TrtEthnicity[[#This Row],[WD]])</f>
        <v>7.3500000000000005</v>
      </c>
    </row>
    <row r="22440" spans="1:11" x14ac:dyDescent="0.35">
      <c r="A22440" s="18">
        <v>1</v>
      </c>
      <c r="B22440" s="18">
        <v>201802</v>
      </c>
      <c r="C22440" s="18" t="s">
        <v>11</v>
      </c>
      <c r="D22440" s="18">
        <v>2018</v>
      </c>
      <c r="E22440" s="18" t="s">
        <v>133</v>
      </c>
      <c r="F22440" s="18" t="s">
        <v>134</v>
      </c>
      <c r="G22440" s="18" t="s">
        <v>103</v>
      </c>
      <c r="H22440" s="18" t="s">
        <v>103</v>
      </c>
      <c r="I22440" s="18" t="s">
        <v>53</v>
      </c>
      <c r="J22440" s="18">
        <v>20</v>
      </c>
      <c r="K22440" s="23">
        <f>TrtEthnicity[[#This Row],[FIRST_TREATMENTS]]*(21/TrtEthnicity[[#This Row],[WD]])</f>
        <v>1.05</v>
      </c>
    </row>
    <row r="22441" spans="1:11" x14ac:dyDescent="0.35">
      <c r="A22441" s="18">
        <v>13</v>
      </c>
      <c r="B22441" s="18">
        <v>201802</v>
      </c>
      <c r="C22441" s="18" t="s">
        <v>11</v>
      </c>
      <c r="D22441" s="18">
        <v>2018</v>
      </c>
      <c r="E22441" s="18" t="s">
        <v>133</v>
      </c>
      <c r="F22441" s="18" t="s">
        <v>134</v>
      </c>
      <c r="G22441" s="18" t="s">
        <v>103</v>
      </c>
      <c r="H22441" s="18" t="s">
        <v>103</v>
      </c>
      <c r="I22441" s="18" t="s">
        <v>57</v>
      </c>
      <c r="J22441" s="18">
        <v>20</v>
      </c>
      <c r="K22441" s="23">
        <f>TrtEthnicity[[#This Row],[FIRST_TREATMENTS]]*(21/TrtEthnicity[[#This Row],[WD]])</f>
        <v>13.65</v>
      </c>
    </row>
    <row r="22442" spans="1:11" x14ac:dyDescent="0.35">
      <c r="A22442" s="18">
        <v>8</v>
      </c>
      <c r="B22442" s="18">
        <v>201802</v>
      </c>
      <c r="C22442" s="18" t="s">
        <v>11</v>
      </c>
      <c r="D22442" s="18">
        <v>2018</v>
      </c>
      <c r="E22442" s="18" t="s">
        <v>133</v>
      </c>
      <c r="F22442" s="18" t="s">
        <v>134</v>
      </c>
      <c r="G22442" s="18" t="s">
        <v>103</v>
      </c>
      <c r="H22442" s="18" t="s">
        <v>103</v>
      </c>
      <c r="I22442" s="18" t="s">
        <v>59</v>
      </c>
      <c r="J22442" s="18">
        <v>20</v>
      </c>
      <c r="K22442" s="23">
        <f>TrtEthnicity[[#This Row],[FIRST_TREATMENTS]]*(21/TrtEthnicity[[#This Row],[WD]])</f>
        <v>8.4</v>
      </c>
    </row>
    <row r="22443" spans="1:11" x14ac:dyDescent="0.35">
      <c r="A22443" s="18">
        <v>14</v>
      </c>
      <c r="B22443" s="18">
        <v>201802</v>
      </c>
      <c r="C22443" s="18" t="s">
        <v>11</v>
      </c>
      <c r="D22443" s="18">
        <v>2018</v>
      </c>
      <c r="E22443" s="18" t="s">
        <v>133</v>
      </c>
      <c r="F22443" s="18" t="s">
        <v>114</v>
      </c>
      <c r="G22443" s="18" t="s">
        <v>103</v>
      </c>
      <c r="H22443" s="18" t="s">
        <v>103</v>
      </c>
      <c r="I22443" s="18" t="s">
        <v>59</v>
      </c>
      <c r="J22443" s="18">
        <v>20</v>
      </c>
      <c r="K22443" s="23">
        <f>TrtEthnicity[[#This Row],[FIRST_TREATMENTS]]*(21/TrtEthnicity[[#This Row],[WD]])</f>
        <v>14.700000000000001</v>
      </c>
    </row>
    <row r="22444" spans="1:11" x14ac:dyDescent="0.35">
      <c r="A22444" s="18">
        <v>34</v>
      </c>
      <c r="B22444" s="18">
        <v>201802</v>
      </c>
      <c r="C22444" s="18" t="s">
        <v>11</v>
      </c>
      <c r="D22444" s="18">
        <v>2018</v>
      </c>
      <c r="E22444" s="18" t="s">
        <v>133</v>
      </c>
      <c r="F22444" s="18" t="s">
        <v>114</v>
      </c>
      <c r="G22444" s="18" t="s">
        <v>103</v>
      </c>
      <c r="H22444" s="18" t="s">
        <v>103</v>
      </c>
      <c r="I22444" s="18" t="s">
        <v>57</v>
      </c>
      <c r="J22444" s="18">
        <v>20</v>
      </c>
      <c r="K22444" s="23">
        <f>TrtEthnicity[[#This Row],[FIRST_TREATMENTS]]*(21/TrtEthnicity[[#This Row],[WD]])</f>
        <v>35.700000000000003</v>
      </c>
    </row>
    <row r="22445" spans="1:11" x14ac:dyDescent="0.35">
      <c r="A22445" s="18">
        <v>4</v>
      </c>
      <c r="B22445" s="18">
        <v>201802</v>
      </c>
      <c r="C22445" s="18" t="s">
        <v>11</v>
      </c>
      <c r="D22445" s="18">
        <v>2018</v>
      </c>
      <c r="E22445" s="18" t="s">
        <v>133</v>
      </c>
      <c r="F22445" s="18" t="s">
        <v>114</v>
      </c>
      <c r="G22445" s="18" t="s">
        <v>103</v>
      </c>
      <c r="H22445" s="18" t="s">
        <v>103</v>
      </c>
      <c r="I22445" s="18" t="s">
        <v>53</v>
      </c>
      <c r="J22445" s="18">
        <v>20</v>
      </c>
      <c r="K22445" s="23">
        <f>TrtEthnicity[[#This Row],[FIRST_TREATMENTS]]*(21/TrtEthnicity[[#This Row],[WD]])</f>
        <v>4.2</v>
      </c>
    </row>
    <row r="22446" spans="1:11" x14ac:dyDescent="0.35">
      <c r="A22446" s="18">
        <v>22</v>
      </c>
      <c r="B22446" s="18">
        <v>201802</v>
      </c>
      <c r="C22446" s="18" t="s">
        <v>11</v>
      </c>
      <c r="D22446" s="18">
        <v>2018</v>
      </c>
      <c r="E22446" s="18" t="s">
        <v>133</v>
      </c>
      <c r="F22446" s="18" t="s">
        <v>114</v>
      </c>
      <c r="G22446" s="18" t="s">
        <v>103</v>
      </c>
      <c r="H22446" s="18" t="s">
        <v>103</v>
      </c>
      <c r="I22446" s="18" t="s">
        <v>56</v>
      </c>
      <c r="J22446" s="18">
        <v>20</v>
      </c>
      <c r="K22446" s="23">
        <f>TrtEthnicity[[#This Row],[FIRST_TREATMENTS]]*(21/TrtEthnicity[[#This Row],[WD]])</f>
        <v>23.1</v>
      </c>
    </row>
    <row r="22447" spans="1:11" x14ac:dyDescent="0.35">
      <c r="A22447" s="18">
        <v>21</v>
      </c>
      <c r="B22447" s="18">
        <v>201802</v>
      </c>
      <c r="C22447" s="18" t="s">
        <v>11</v>
      </c>
      <c r="D22447" s="18">
        <v>2018</v>
      </c>
      <c r="E22447" s="18" t="s">
        <v>133</v>
      </c>
      <c r="F22447" s="18" t="s">
        <v>114</v>
      </c>
      <c r="G22447" s="18" t="s">
        <v>103</v>
      </c>
      <c r="H22447" s="18" t="s">
        <v>103</v>
      </c>
      <c r="I22447" s="18" t="s">
        <v>54</v>
      </c>
      <c r="J22447" s="18">
        <v>20</v>
      </c>
      <c r="K22447" s="23">
        <f>TrtEthnicity[[#This Row],[FIRST_TREATMENTS]]*(21/TrtEthnicity[[#This Row],[WD]])</f>
        <v>22.05</v>
      </c>
    </row>
    <row r="22448" spans="1:11" x14ac:dyDescent="0.35">
      <c r="A22448" s="18">
        <v>24</v>
      </c>
      <c r="B22448" s="18">
        <v>201802</v>
      </c>
      <c r="C22448" s="18" t="s">
        <v>11</v>
      </c>
      <c r="D22448" s="18">
        <v>2018</v>
      </c>
      <c r="E22448" s="18" t="s">
        <v>133</v>
      </c>
      <c r="F22448" s="18" t="s">
        <v>114</v>
      </c>
      <c r="G22448" s="18" t="s">
        <v>103</v>
      </c>
      <c r="H22448" s="18" t="s">
        <v>103</v>
      </c>
      <c r="I22448" s="18" t="s">
        <v>58</v>
      </c>
      <c r="J22448" s="18">
        <v>20</v>
      </c>
      <c r="K22448" s="23">
        <f>TrtEthnicity[[#This Row],[FIRST_TREATMENTS]]*(21/TrtEthnicity[[#This Row],[WD]])</f>
        <v>25.200000000000003</v>
      </c>
    </row>
    <row r="22449" spans="1:11" x14ac:dyDescent="0.35">
      <c r="A22449" s="18">
        <v>7</v>
      </c>
      <c r="B22449" s="18">
        <v>201802</v>
      </c>
      <c r="C22449" s="18" t="s">
        <v>11</v>
      </c>
      <c r="D22449" s="18">
        <v>2018</v>
      </c>
      <c r="E22449" s="18" t="s">
        <v>133</v>
      </c>
      <c r="F22449" s="18" t="s">
        <v>114</v>
      </c>
      <c r="G22449" s="18" t="s">
        <v>103</v>
      </c>
      <c r="H22449" s="18" t="s">
        <v>103</v>
      </c>
      <c r="I22449" s="18" t="s">
        <v>55</v>
      </c>
      <c r="J22449" s="18">
        <v>20</v>
      </c>
      <c r="K22449" s="23">
        <f>TrtEthnicity[[#This Row],[FIRST_TREATMENTS]]*(21/TrtEthnicity[[#This Row],[WD]])</f>
        <v>7.3500000000000005</v>
      </c>
    </row>
    <row r="22450" spans="1:11" x14ac:dyDescent="0.35">
      <c r="A22450" s="18">
        <v>12</v>
      </c>
      <c r="B22450" s="18">
        <v>201802</v>
      </c>
      <c r="C22450" s="18" t="s">
        <v>11</v>
      </c>
      <c r="D22450" s="18">
        <v>2018</v>
      </c>
      <c r="E22450" s="18" t="s">
        <v>133</v>
      </c>
      <c r="F22450" s="18" t="s">
        <v>134</v>
      </c>
      <c r="G22450" s="18" t="s">
        <v>103</v>
      </c>
      <c r="H22450" s="18" t="s">
        <v>103</v>
      </c>
      <c r="I22450" s="18" t="s">
        <v>58</v>
      </c>
      <c r="J22450" s="18">
        <v>20</v>
      </c>
      <c r="K22450" s="23">
        <f>TrtEthnicity[[#This Row],[FIRST_TREATMENTS]]*(21/TrtEthnicity[[#This Row],[WD]])</f>
        <v>12.600000000000001</v>
      </c>
    </row>
    <row r="22451" spans="1:11" x14ac:dyDescent="0.35">
      <c r="A22451" s="18">
        <v>178</v>
      </c>
      <c r="B22451" s="18">
        <v>201802</v>
      </c>
      <c r="C22451" s="18" t="s">
        <v>11</v>
      </c>
      <c r="D22451" s="18">
        <v>2018</v>
      </c>
      <c r="E22451" s="18" t="s">
        <v>133</v>
      </c>
      <c r="F22451" s="18" t="s">
        <v>134</v>
      </c>
      <c r="G22451" s="18" t="s">
        <v>154</v>
      </c>
      <c r="H22451" s="18" t="s">
        <v>154</v>
      </c>
      <c r="I22451" s="18" t="s">
        <v>55</v>
      </c>
      <c r="J22451" s="18">
        <v>20</v>
      </c>
      <c r="K22451" s="23">
        <f>TrtEthnicity[[#This Row],[FIRST_TREATMENTS]]*(21/TrtEthnicity[[#This Row],[WD]])</f>
        <v>186.9</v>
      </c>
    </row>
    <row r="22452" spans="1:11" x14ac:dyDescent="0.35">
      <c r="A22452" s="18">
        <v>291</v>
      </c>
      <c r="B22452" s="18">
        <v>201802</v>
      </c>
      <c r="C22452" s="18" t="s">
        <v>11</v>
      </c>
      <c r="D22452" s="18">
        <v>2018</v>
      </c>
      <c r="E22452" s="18" t="s">
        <v>133</v>
      </c>
      <c r="F22452" s="18" t="s">
        <v>114</v>
      </c>
      <c r="G22452" s="18" t="s">
        <v>154</v>
      </c>
      <c r="H22452" s="18" t="s">
        <v>154</v>
      </c>
      <c r="I22452" s="18" t="s">
        <v>55</v>
      </c>
      <c r="J22452" s="18">
        <v>20</v>
      </c>
      <c r="K22452" s="23">
        <f>TrtEthnicity[[#This Row],[FIRST_TREATMENTS]]*(21/TrtEthnicity[[#This Row],[WD]])</f>
        <v>305.55</v>
      </c>
    </row>
    <row r="22453" spans="1:11" x14ac:dyDescent="0.35">
      <c r="A22453" s="18">
        <v>154</v>
      </c>
      <c r="B22453" s="18">
        <v>201802</v>
      </c>
      <c r="C22453" s="18" t="s">
        <v>11</v>
      </c>
      <c r="D22453" s="18">
        <v>2018</v>
      </c>
      <c r="E22453" s="18" t="s">
        <v>133</v>
      </c>
      <c r="F22453" s="18" t="s">
        <v>134</v>
      </c>
      <c r="G22453" s="18" t="s">
        <v>154</v>
      </c>
      <c r="H22453" s="18" t="s">
        <v>154</v>
      </c>
      <c r="I22453" s="18" t="s">
        <v>59</v>
      </c>
      <c r="J22453" s="18">
        <v>20</v>
      </c>
      <c r="K22453" s="23">
        <f>TrtEthnicity[[#This Row],[FIRST_TREATMENTS]]*(21/TrtEthnicity[[#This Row],[WD]])</f>
        <v>161.70000000000002</v>
      </c>
    </row>
    <row r="22454" spans="1:11" x14ac:dyDescent="0.35">
      <c r="A22454" s="18">
        <v>233</v>
      </c>
      <c r="B22454" s="18">
        <v>201802</v>
      </c>
      <c r="C22454" s="18" t="s">
        <v>11</v>
      </c>
      <c r="D22454" s="18">
        <v>2018</v>
      </c>
      <c r="E22454" s="18" t="s">
        <v>133</v>
      </c>
      <c r="F22454" s="18" t="s">
        <v>134</v>
      </c>
      <c r="G22454" s="18" t="s">
        <v>154</v>
      </c>
      <c r="H22454" s="18" t="s">
        <v>154</v>
      </c>
      <c r="I22454" s="18" t="s">
        <v>57</v>
      </c>
      <c r="J22454" s="18">
        <v>20</v>
      </c>
      <c r="K22454" s="23">
        <f>TrtEthnicity[[#This Row],[FIRST_TREATMENTS]]*(21/TrtEthnicity[[#This Row],[WD]])</f>
        <v>244.65</v>
      </c>
    </row>
    <row r="22455" spans="1:11" x14ac:dyDescent="0.35">
      <c r="A22455" s="18">
        <v>177</v>
      </c>
      <c r="B22455" s="18">
        <v>201802</v>
      </c>
      <c r="C22455" s="18" t="s">
        <v>11</v>
      </c>
      <c r="D22455" s="18">
        <v>2018</v>
      </c>
      <c r="E22455" s="18" t="s">
        <v>133</v>
      </c>
      <c r="F22455" s="18" t="s">
        <v>134</v>
      </c>
      <c r="G22455" s="18" t="s">
        <v>154</v>
      </c>
      <c r="H22455" s="18" t="s">
        <v>154</v>
      </c>
      <c r="I22455" s="18" t="s">
        <v>53</v>
      </c>
      <c r="J22455" s="18">
        <v>20</v>
      </c>
      <c r="K22455" s="23">
        <f>TrtEthnicity[[#This Row],[FIRST_TREATMENTS]]*(21/TrtEthnicity[[#This Row],[WD]])</f>
        <v>185.85</v>
      </c>
    </row>
    <row r="22456" spans="1:11" x14ac:dyDescent="0.35">
      <c r="A22456" s="18">
        <v>234</v>
      </c>
      <c r="B22456" s="18">
        <v>201802</v>
      </c>
      <c r="C22456" s="18" t="s">
        <v>11</v>
      </c>
      <c r="D22456" s="18">
        <v>2018</v>
      </c>
      <c r="E22456" s="18" t="s">
        <v>133</v>
      </c>
      <c r="F22456" s="18" t="s">
        <v>134</v>
      </c>
      <c r="G22456" s="18" t="s">
        <v>154</v>
      </c>
      <c r="H22456" s="18" t="s">
        <v>154</v>
      </c>
      <c r="I22456" s="18" t="s">
        <v>56</v>
      </c>
      <c r="J22456" s="18">
        <v>20</v>
      </c>
      <c r="K22456" s="23">
        <f>TrtEthnicity[[#This Row],[FIRST_TREATMENTS]]*(21/TrtEthnicity[[#This Row],[WD]])</f>
        <v>245.70000000000002</v>
      </c>
    </row>
    <row r="22457" spans="1:11" x14ac:dyDescent="0.35">
      <c r="A22457" s="18">
        <v>191</v>
      </c>
      <c r="B22457" s="18">
        <v>201802</v>
      </c>
      <c r="C22457" s="18" t="s">
        <v>11</v>
      </c>
      <c r="D22457" s="18">
        <v>2018</v>
      </c>
      <c r="E22457" s="18" t="s">
        <v>133</v>
      </c>
      <c r="F22457" s="18" t="s">
        <v>114</v>
      </c>
      <c r="G22457" s="18" t="s">
        <v>154</v>
      </c>
      <c r="H22457" s="18" t="s">
        <v>154</v>
      </c>
      <c r="I22457" s="18" t="s">
        <v>58</v>
      </c>
      <c r="J22457" s="18">
        <v>20</v>
      </c>
      <c r="K22457" s="23">
        <f>TrtEthnicity[[#This Row],[FIRST_TREATMENTS]]*(21/TrtEthnicity[[#This Row],[WD]])</f>
        <v>200.55</v>
      </c>
    </row>
    <row r="22458" spans="1:11" x14ac:dyDescent="0.35">
      <c r="A22458" s="18">
        <v>84</v>
      </c>
      <c r="B22458" s="18">
        <v>201802</v>
      </c>
      <c r="C22458" s="18" t="s">
        <v>11</v>
      </c>
      <c r="D22458" s="18">
        <v>2018</v>
      </c>
      <c r="E22458" s="18" t="s">
        <v>133</v>
      </c>
      <c r="F22458" s="18" t="s">
        <v>134</v>
      </c>
      <c r="G22458" s="18" t="s">
        <v>154</v>
      </c>
      <c r="H22458" s="18" t="s">
        <v>154</v>
      </c>
      <c r="I22458" s="18" t="s">
        <v>58</v>
      </c>
      <c r="J22458" s="18">
        <v>20</v>
      </c>
      <c r="K22458" s="23">
        <f>TrtEthnicity[[#This Row],[FIRST_TREATMENTS]]*(21/TrtEthnicity[[#This Row],[WD]])</f>
        <v>88.2</v>
      </c>
    </row>
    <row r="22459" spans="1:11" x14ac:dyDescent="0.35">
      <c r="A22459" s="18">
        <v>243</v>
      </c>
      <c r="B22459" s="18">
        <v>201802</v>
      </c>
      <c r="C22459" s="18" t="s">
        <v>11</v>
      </c>
      <c r="D22459" s="18">
        <v>2018</v>
      </c>
      <c r="E22459" s="18" t="s">
        <v>133</v>
      </c>
      <c r="F22459" s="18" t="s">
        <v>114</v>
      </c>
      <c r="G22459" s="18" t="s">
        <v>154</v>
      </c>
      <c r="H22459" s="18" t="s">
        <v>154</v>
      </c>
      <c r="I22459" s="18" t="s">
        <v>59</v>
      </c>
      <c r="J22459" s="18">
        <v>20</v>
      </c>
      <c r="K22459" s="23">
        <f>TrtEthnicity[[#This Row],[FIRST_TREATMENTS]]*(21/TrtEthnicity[[#This Row],[WD]])</f>
        <v>255.15</v>
      </c>
    </row>
    <row r="22460" spans="1:11" x14ac:dyDescent="0.35">
      <c r="A22460" s="18">
        <v>415</v>
      </c>
      <c r="B22460" s="18">
        <v>201802</v>
      </c>
      <c r="C22460" s="18" t="s">
        <v>11</v>
      </c>
      <c r="D22460" s="18">
        <v>2018</v>
      </c>
      <c r="E22460" s="18" t="s">
        <v>133</v>
      </c>
      <c r="F22460" s="18" t="s">
        <v>114</v>
      </c>
      <c r="G22460" s="18" t="s">
        <v>154</v>
      </c>
      <c r="H22460" s="18" t="s">
        <v>154</v>
      </c>
      <c r="I22460" s="18" t="s">
        <v>57</v>
      </c>
      <c r="J22460" s="18">
        <v>20</v>
      </c>
      <c r="K22460" s="23">
        <f>TrtEthnicity[[#This Row],[FIRST_TREATMENTS]]*(21/TrtEthnicity[[#This Row],[WD]])</f>
        <v>435.75</v>
      </c>
    </row>
    <row r="22461" spans="1:11" x14ac:dyDescent="0.35">
      <c r="A22461" s="18">
        <v>273</v>
      </c>
      <c r="B22461" s="18">
        <v>201802</v>
      </c>
      <c r="C22461" s="18" t="s">
        <v>11</v>
      </c>
      <c r="D22461" s="18">
        <v>2018</v>
      </c>
      <c r="E22461" s="18" t="s">
        <v>133</v>
      </c>
      <c r="F22461" s="18" t="s">
        <v>114</v>
      </c>
      <c r="G22461" s="18" t="s">
        <v>154</v>
      </c>
      <c r="H22461" s="18" t="s">
        <v>154</v>
      </c>
      <c r="I22461" s="18" t="s">
        <v>53</v>
      </c>
      <c r="J22461" s="18">
        <v>20</v>
      </c>
      <c r="K22461" s="23">
        <f>TrtEthnicity[[#This Row],[FIRST_TREATMENTS]]*(21/TrtEthnicity[[#This Row],[WD]])</f>
        <v>286.65000000000003</v>
      </c>
    </row>
    <row r="22462" spans="1:11" x14ac:dyDescent="0.35">
      <c r="A22462" s="18">
        <v>438</v>
      </c>
      <c r="B22462" s="18">
        <v>201802</v>
      </c>
      <c r="C22462" s="18" t="s">
        <v>11</v>
      </c>
      <c r="D22462" s="18">
        <v>2018</v>
      </c>
      <c r="E22462" s="18" t="s">
        <v>133</v>
      </c>
      <c r="F22462" s="18" t="s">
        <v>114</v>
      </c>
      <c r="G22462" s="18" t="s">
        <v>154</v>
      </c>
      <c r="H22462" s="18" t="s">
        <v>154</v>
      </c>
      <c r="I22462" s="18" t="s">
        <v>56</v>
      </c>
      <c r="J22462" s="18">
        <v>20</v>
      </c>
      <c r="K22462" s="23">
        <f>TrtEthnicity[[#This Row],[FIRST_TREATMENTS]]*(21/TrtEthnicity[[#This Row],[WD]])</f>
        <v>459.90000000000003</v>
      </c>
    </row>
    <row r="22463" spans="1:11" x14ac:dyDescent="0.35">
      <c r="A22463" s="18">
        <v>509</v>
      </c>
      <c r="B22463" s="18">
        <v>201802</v>
      </c>
      <c r="C22463" s="18" t="s">
        <v>11</v>
      </c>
      <c r="D22463" s="18">
        <v>2018</v>
      </c>
      <c r="E22463" s="18" t="s">
        <v>133</v>
      </c>
      <c r="F22463" s="18" t="s">
        <v>114</v>
      </c>
      <c r="G22463" s="18" t="s">
        <v>154</v>
      </c>
      <c r="H22463" s="18" t="s">
        <v>154</v>
      </c>
      <c r="I22463" s="18" t="s">
        <v>54</v>
      </c>
      <c r="J22463" s="18">
        <v>20</v>
      </c>
      <c r="K22463" s="23">
        <f>TrtEthnicity[[#This Row],[FIRST_TREATMENTS]]*(21/TrtEthnicity[[#This Row],[WD]])</f>
        <v>534.45000000000005</v>
      </c>
    </row>
    <row r="22464" spans="1:11" x14ac:dyDescent="0.35">
      <c r="A22464" s="18">
        <v>252</v>
      </c>
      <c r="B22464" s="18">
        <v>201802</v>
      </c>
      <c r="C22464" s="18" t="s">
        <v>11</v>
      </c>
      <c r="D22464" s="18">
        <v>2018</v>
      </c>
      <c r="E22464" s="18" t="s">
        <v>133</v>
      </c>
      <c r="F22464" s="18" t="s">
        <v>134</v>
      </c>
      <c r="G22464" s="18" t="s">
        <v>154</v>
      </c>
      <c r="H22464" s="18" t="s">
        <v>154</v>
      </c>
      <c r="I22464" s="18" t="s">
        <v>54</v>
      </c>
      <c r="J22464" s="18">
        <v>20</v>
      </c>
      <c r="K22464" s="23">
        <f>TrtEthnicity[[#This Row],[FIRST_TREATMENTS]]*(21/TrtEthnicity[[#This Row],[WD]])</f>
        <v>264.60000000000002</v>
      </c>
    </row>
    <row r="22465" spans="1:11" x14ac:dyDescent="0.35">
      <c r="A22465" s="18">
        <v>9</v>
      </c>
      <c r="B22465" s="18">
        <v>201802</v>
      </c>
      <c r="C22465" s="18" t="s">
        <v>11</v>
      </c>
      <c r="D22465" s="18">
        <v>2018</v>
      </c>
      <c r="E22465" s="18" t="s">
        <v>133</v>
      </c>
      <c r="F22465" s="18" t="s">
        <v>114</v>
      </c>
      <c r="G22465" s="18" t="s">
        <v>177</v>
      </c>
      <c r="H22465" s="18" t="s">
        <v>176</v>
      </c>
      <c r="I22465" s="18" t="s">
        <v>55</v>
      </c>
      <c r="J22465" s="18">
        <v>20</v>
      </c>
      <c r="K22465" s="23">
        <f>TrtEthnicity[[#This Row],[FIRST_TREATMENTS]]*(21/TrtEthnicity[[#This Row],[WD]])</f>
        <v>9.4500000000000011</v>
      </c>
    </row>
    <row r="22466" spans="1:11" x14ac:dyDescent="0.35">
      <c r="A22466" s="18">
        <v>53</v>
      </c>
      <c r="B22466" s="18">
        <v>201802</v>
      </c>
      <c r="C22466" s="18" t="s">
        <v>11</v>
      </c>
      <c r="D22466" s="18">
        <v>2018</v>
      </c>
      <c r="E22466" s="18" t="s">
        <v>133</v>
      </c>
      <c r="F22466" s="18" t="s">
        <v>114</v>
      </c>
      <c r="G22466" s="18" t="s">
        <v>177</v>
      </c>
      <c r="H22466" s="18" t="s">
        <v>176</v>
      </c>
      <c r="I22466" s="18" t="s">
        <v>58</v>
      </c>
      <c r="J22466" s="18">
        <v>20</v>
      </c>
      <c r="K22466" s="23">
        <f>TrtEthnicity[[#This Row],[FIRST_TREATMENTS]]*(21/TrtEthnicity[[#This Row],[WD]])</f>
        <v>55.650000000000006</v>
      </c>
    </row>
    <row r="22467" spans="1:11" x14ac:dyDescent="0.35">
      <c r="A22467" s="18">
        <v>14</v>
      </c>
      <c r="B22467" s="18">
        <v>201802</v>
      </c>
      <c r="C22467" s="18" t="s">
        <v>11</v>
      </c>
      <c r="D22467" s="18">
        <v>2018</v>
      </c>
      <c r="E22467" s="18" t="s">
        <v>133</v>
      </c>
      <c r="F22467" s="18" t="s">
        <v>114</v>
      </c>
      <c r="G22467" s="18" t="s">
        <v>177</v>
      </c>
      <c r="H22467" s="18" t="s">
        <v>176</v>
      </c>
      <c r="I22467" s="18" t="s">
        <v>54</v>
      </c>
      <c r="J22467" s="18">
        <v>20</v>
      </c>
      <c r="K22467" s="23">
        <f>TrtEthnicity[[#This Row],[FIRST_TREATMENTS]]*(21/TrtEthnicity[[#This Row],[WD]])</f>
        <v>14.700000000000001</v>
      </c>
    </row>
    <row r="22468" spans="1:11" x14ac:dyDescent="0.35">
      <c r="A22468" s="18">
        <v>8</v>
      </c>
      <c r="B22468" s="18">
        <v>201802</v>
      </c>
      <c r="C22468" s="18" t="s">
        <v>11</v>
      </c>
      <c r="D22468" s="18">
        <v>2018</v>
      </c>
      <c r="E22468" s="18" t="s">
        <v>133</v>
      </c>
      <c r="F22468" s="18" t="s">
        <v>114</v>
      </c>
      <c r="G22468" s="18" t="s">
        <v>177</v>
      </c>
      <c r="H22468" s="18" t="s">
        <v>176</v>
      </c>
      <c r="I22468" s="18" t="s">
        <v>56</v>
      </c>
      <c r="J22468" s="18">
        <v>20</v>
      </c>
      <c r="K22468" s="23">
        <f>TrtEthnicity[[#This Row],[FIRST_TREATMENTS]]*(21/TrtEthnicity[[#This Row],[WD]])</f>
        <v>8.4</v>
      </c>
    </row>
    <row r="22469" spans="1:11" x14ac:dyDescent="0.35">
      <c r="A22469" s="18">
        <v>5</v>
      </c>
      <c r="B22469" s="18">
        <v>201802</v>
      </c>
      <c r="C22469" s="18" t="s">
        <v>11</v>
      </c>
      <c r="D22469" s="18">
        <v>2018</v>
      </c>
      <c r="E22469" s="18" t="s">
        <v>133</v>
      </c>
      <c r="F22469" s="18" t="s">
        <v>114</v>
      </c>
      <c r="G22469" s="18" t="s">
        <v>177</v>
      </c>
      <c r="H22469" s="18" t="s">
        <v>176</v>
      </c>
      <c r="I22469" s="18" t="s">
        <v>53</v>
      </c>
      <c r="J22469" s="18">
        <v>20</v>
      </c>
      <c r="K22469" s="23">
        <f>TrtEthnicity[[#This Row],[FIRST_TREATMENTS]]*(21/TrtEthnicity[[#This Row],[WD]])</f>
        <v>5.25</v>
      </c>
    </row>
    <row r="22470" spans="1:11" x14ac:dyDescent="0.35">
      <c r="A22470" s="18">
        <v>28</v>
      </c>
      <c r="B22470" s="18">
        <v>201802</v>
      </c>
      <c r="C22470" s="18" t="s">
        <v>11</v>
      </c>
      <c r="D22470" s="18">
        <v>2018</v>
      </c>
      <c r="E22470" s="18" t="s">
        <v>133</v>
      </c>
      <c r="F22470" s="18" t="s">
        <v>114</v>
      </c>
      <c r="G22470" s="18" t="s">
        <v>177</v>
      </c>
      <c r="H22470" s="18" t="s">
        <v>176</v>
      </c>
      <c r="I22470" s="18" t="s">
        <v>57</v>
      </c>
      <c r="J22470" s="18">
        <v>20</v>
      </c>
      <c r="K22470" s="23">
        <f>TrtEthnicity[[#This Row],[FIRST_TREATMENTS]]*(21/TrtEthnicity[[#This Row],[WD]])</f>
        <v>29.400000000000002</v>
      </c>
    </row>
    <row r="22471" spans="1:11" x14ac:dyDescent="0.35">
      <c r="A22471" s="18">
        <v>3</v>
      </c>
      <c r="B22471" s="18">
        <v>201802</v>
      </c>
      <c r="C22471" s="18" t="s">
        <v>11</v>
      </c>
      <c r="D22471" s="18">
        <v>2018</v>
      </c>
      <c r="E22471" s="18" t="s">
        <v>133</v>
      </c>
      <c r="F22471" s="18" t="s">
        <v>114</v>
      </c>
      <c r="G22471" s="18" t="s">
        <v>177</v>
      </c>
      <c r="H22471" s="18" t="s">
        <v>176</v>
      </c>
      <c r="I22471" s="18" t="s">
        <v>59</v>
      </c>
      <c r="J22471" s="18">
        <v>20</v>
      </c>
      <c r="K22471" s="23">
        <f>TrtEthnicity[[#This Row],[FIRST_TREATMENTS]]*(21/TrtEthnicity[[#This Row],[WD]])</f>
        <v>3.1500000000000004</v>
      </c>
    </row>
    <row r="22472" spans="1:11" x14ac:dyDescent="0.35">
      <c r="A22472" s="18">
        <v>9</v>
      </c>
      <c r="B22472" s="18">
        <v>201802</v>
      </c>
      <c r="C22472" s="18" t="s">
        <v>11</v>
      </c>
      <c r="D22472" s="18">
        <v>2018</v>
      </c>
      <c r="E22472" s="18" t="s">
        <v>133</v>
      </c>
      <c r="F22472" s="18" t="s">
        <v>134</v>
      </c>
      <c r="G22472" s="18" t="s">
        <v>177</v>
      </c>
      <c r="H22472" s="18" t="s">
        <v>176</v>
      </c>
      <c r="I22472" s="18" t="s">
        <v>55</v>
      </c>
      <c r="J22472" s="18">
        <v>20</v>
      </c>
      <c r="K22472" s="23">
        <f>TrtEthnicity[[#This Row],[FIRST_TREATMENTS]]*(21/TrtEthnicity[[#This Row],[WD]])</f>
        <v>9.4500000000000011</v>
      </c>
    </row>
    <row r="22473" spans="1:11" x14ac:dyDescent="0.35">
      <c r="A22473" s="18">
        <v>28</v>
      </c>
      <c r="B22473" s="18">
        <v>201802</v>
      </c>
      <c r="C22473" s="18" t="s">
        <v>11</v>
      </c>
      <c r="D22473" s="18">
        <v>2018</v>
      </c>
      <c r="E22473" s="18" t="s">
        <v>133</v>
      </c>
      <c r="F22473" s="18" t="s">
        <v>134</v>
      </c>
      <c r="G22473" s="18" t="s">
        <v>177</v>
      </c>
      <c r="H22473" s="18" t="s">
        <v>176</v>
      </c>
      <c r="I22473" s="18" t="s">
        <v>58</v>
      </c>
      <c r="J22473" s="18">
        <v>20</v>
      </c>
      <c r="K22473" s="23">
        <f>TrtEthnicity[[#This Row],[FIRST_TREATMENTS]]*(21/TrtEthnicity[[#This Row],[WD]])</f>
        <v>29.400000000000002</v>
      </c>
    </row>
    <row r="22474" spans="1:11" x14ac:dyDescent="0.35">
      <c r="A22474" s="18">
        <v>14</v>
      </c>
      <c r="B22474" s="18">
        <v>201802</v>
      </c>
      <c r="C22474" s="18" t="s">
        <v>11</v>
      </c>
      <c r="D22474" s="18">
        <v>2018</v>
      </c>
      <c r="E22474" s="18" t="s">
        <v>133</v>
      </c>
      <c r="F22474" s="18" t="s">
        <v>134</v>
      </c>
      <c r="G22474" s="18" t="s">
        <v>177</v>
      </c>
      <c r="H22474" s="18" t="s">
        <v>176</v>
      </c>
      <c r="I22474" s="18" t="s">
        <v>54</v>
      </c>
      <c r="J22474" s="18">
        <v>20</v>
      </c>
      <c r="K22474" s="23">
        <f>TrtEthnicity[[#This Row],[FIRST_TREATMENTS]]*(21/TrtEthnicity[[#This Row],[WD]])</f>
        <v>14.700000000000001</v>
      </c>
    </row>
    <row r="22475" spans="1:11" x14ac:dyDescent="0.35">
      <c r="A22475" s="18">
        <v>2</v>
      </c>
      <c r="B22475" s="18">
        <v>201802</v>
      </c>
      <c r="C22475" s="18" t="s">
        <v>11</v>
      </c>
      <c r="D22475" s="18">
        <v>2018</v>
      </c>
      <c r="E22475" s="18" t="s">
        <v>133</v>
      </c>
      <c r="F22475" s="18" t="s">
        <v>134</v>
      </c>
      <c r="G22475" s="18" t="s">
        <v>177</v>
      </c>
      <c r="H22475" s="18" t="s">
        <v>176</v>
      </c>
      <c r="I22475" s="18" t="s">
        <v>56</v>
      </c>
      <c r="J22475" s="18">
        <v>20</v>
      </c>
      <c r="K22475" s="23">
        <f>TrtEthnicity[[#This Row],[FIRST_TREATMENTS]]*(21/TrtEthnicity[[#This Row],[WD]])</f>
        <v>2.1</v>
      </c>
    </row>
    <row r="22476" spans="1:11" x14ac:dyDescent="0.35">
      <c r="A22476" s="18">
        <v>2</v>
      </c>
      <c r="B22476" s="18">
        <v>201802</v>
      </c>
      <c r="C22476" s="18" t="s">
        <v>11</v>
      </c>
      <c r="D22476" s="18">
        <v>2018</v>
      </c>
      <c r="E22476" s="18" t="s">
        <v>133</v>
      </c>
      <c r="F22476" s="18" t="s">
        <v>134</v>
      </c>
      <c r="G22476" s="18" t="s">
        <v>177</v>
      </c>
      <c r="H22476" s="18" t="s">
        <v>176</v>
      </c>
      <c r="I22476" s="18" t="s">
        <v>53</v>
      </c>
      <c r="J22476" s="18">
        <v>20</v>
      </c>
      <c r="K22476" s="23">
        <f>TrtEthnicity[[#This Row],[FIRST_TREATMENTS]]*(21/TrtEthnicity[[#This Row],[WD]])</f>
        <v>2.1</v>
      </c>
    </row>
    <row r="22477" spans="1:11" x14ac:dyDescent="0.35">
      <c r="A22477" s="18">
        <v>3</v>
      </c>
      <c r="B22477" s="18">
        <v>201802</v>
      </c>
      <c r="C22477" s="18" t="s">
        <v>11</v>
      </c>
      <c r="D22477" s="18">
        <v>2018</v>
      </c>
      <c r="E22477" s="18" t="s">
        <v>133</v>
      </c>
      <c r="F22477" s="18" t="s">
        <v>134</v>
      </c>
      <c r="G22477" s="18" t="s">
        <v>177</v>
      </c>
      <c r="H22477" s="18" t="s">
        <v>176</v>
      </c>
      <c r="I22477" s="18" t="s">
        <v>59</v>
      </c>
      <c r="J22477" s="18">
        <v>20</v>
      </c>
      <c r="K22477" s="23">
        <f>TrtEthnicity[[#This Row],[FIRST_TREATMENTS]]*(21/TrtEthnicity[[#This Row],[WD]])</f>
        <v>3.1500000000000004</v>
      </c>
    </row>
    <row r="22478" spans="1:11" x14ac:dyDescent="0.35">
      <c r="A22478" s="18">
        <v>12</v>
      </c>
      <c r="B22478" s="18">
        <v>201802</v>
      </c>
      <c r="C22478" s="18" t="s">
        <v>11</v>
      </c>
      <c r="D22478" s="18">
        <v>2018</v>
      </c>
      <c r="E22478" s="18" t="s">
        <v>133</v>
      </c>
      <c r="F22478" s="18" t="s">
        <v>134</v>
      </c>
      <c r="G22478" s="18" t="s">
        <v>177</v>
      </c>
      <c r="H22478" s="18" t="s">
        <v>176</v>
      </c>
      <c r="I22478" s="18" t="s">
        <v>57</v>
      </c>
      <c r="J22478" s="18">
        <v>20</v>
      </c>
      <c r="K22478" s="23">
        <f>TrtEthnicity[[#This Row],[FIRST_TREATMENTS]]*(21/TrtEthnicity[[#This Row],[WD]])</f>
        <v>12.600000000000001</v>
      </c>
    </row>
    <row r="22479" spans="1:11" x14ac:dyDescent="0.35">
      <c r="A22479" s="18">
        <v>6</v>
      </c>
      <c r="B22479" s="18">
        <v>201801</v>
      </c>
      <c r="C22479" s="18" t="s">
        <v>10</v>
      </c>
      <c r="D22479" s="18">
        <v>2018</v>
      </c>
      <c r="E22479" s="18" t="s">
        <v>42</v>
      </c>
      <c r="F22479" s="18" t="s">
        <v>42</v>
      </c>
      <c r="G22479" s="18" t="s">
        <v>99</v>
      </c>
      <c r="H22479" s="18" t="s">
        <v>176</v>
      </c>
      <c r="I22479" s="18" t="s">
        <v>58</v>
      </c>
      <c r="J22479" s="18">
        <v>22</v>
      </c>
      <c r="K22479" s="23">
        <f>TrtEthnicity[[#This Row],[FIRST_TREATMENTS]]*(21/TrtEthnicity[[#This Row],[WD]])</f>
        <v>5.7272727272727275</v>
      </c>
    </row>
    <row r="22480" spans="1:11" x14ac:dyDescent="0.35">
      <c r="A22480" s="18">
        <v>5</v>
      </c>
      <c r="B22480" s="18">
        <v>201801</v>
      </c>
      <c r="C22480" s="18" t="s">
        <v>10</v>
      </c>
      <c r="D22480" s="18">
        <v>2018</v>
      </c>
      <c r="E22480" s="18" t="s">
        <v>42</v>
      </c>
      <c r="F22480" s="18" t="s">
        <v>42</v>
      </c>
      <c r="G22480" s="18" t="s">
        <v>99</v>
      </c>
      <c r="H22480" s="18" t="s">
        <v>176</v>
      </c>
      <c r="I22480" s="18" t="s">
        <v>57</v>
      </c>
      <c r="J22480" s="18">
        <v>22</v>
      </c>
      <c r="K22480" s="23">
        <f>TrtEthnicity[[#This Row],[FIRST_TREATMENTS]]*(21/TrtEthnicity[[#This Row],[WD]])</f>
        <v>4.7727272727272734</v>
      </c>
    </row>
    <row r="22481" spans="1:11" x14ac:dyDescent="0.35">
      <c r="A22481" s="18">
        <v>5</v>
      </c>
      <c r="B22481" s="18">
        <v>201801</v>
      </c>
      <c r="C22481" s="18" t="s">
        <v>10</v>
      </c>
      <c r="D22481" s="18">
        <v>2018</v>
      </c>
      <c r="E22481" s="18" t="s">
        <v>42</v>
      </c>
      <c r="F22481" s="18" t="s">
        <v>42</v>
      </c>
      <c r="G22481" s="18" t="s">
        <v>99</v>
      </c>
      <c r="H22481" s="18" t="s">
        <v>176</v>
      </c>
      <c r="I22481" s="18" t="s">
        <v>53</v>
      </c>
      <c r="J22481" s="18">
        <v>22</v>
      </c>
      <c r="K22481" s="23">
        <f>TrtEthnicity[[#This Row],[FIRST_TREATMENTS]]*(21/TrtEthnicity[[#This Row],[WD]])</f>
        <v>4.7727272727272734</v>
      </c>
    </row>
    <row r="22482" spans="1:11" x14ac:dyDescent="0.35">
      <c r="A22482" s="18">
        <v>2</v>
      </c>
      <c r="B22482" s="18">
        <v>201801</v>
      </c>
      <c r="C22482" s="18" t="s">
        <v>10</v>
      </c>
      <c r="D22482" s="18">
        <v>2018</v>
      </c>
      <c r="E22482" s="18" t="s">
        <v>42</v>
      </c>
      <c r="F22482" s="18" t="s">
        <v>42</v>
      </c>
      <c r="G22482" s="18" t="s">
        <v>99</v>
      </c>
      <c r="H22482" s="18" t="s">
        <v>176</v>
      </c>
      <c r="I22482" s="18" t="s">
        <v>55</v>
      </c>
      <c r="J22482" s="18">
        <v>22</v>
      </c>
      <c r="K22482" s="23">
        <f>TrtEthnicity[[#This Row],[FIRST_TREATMENTS]]*(21/TrtEthnicity[[#This Row],[WD]])</f>
        <v>1.9090909090909092</v>
      </c>
    </row>
    <row r="22483" spans="1:11" x14ac:dyDescent="0.35">
      <c r="A22483" s="18">
        <v>14</v>
      </c>
      <c r="B22483" s="18">
        <v>201801</v>
      </c>
      <c r="C22483" s="18" t="s">
        <v>10</v>
      </c>
      <c r="D22483" s="18">
        <v>2018</v>
      </c>
      <c r="E22483" s="18" t="s">
        <v>42</v>
      </c>
      <c r="F22483" s="18" t="s">
        <v>42</v>
      </c>
      <c r="G22483" s="18" t="s">
        <v>99</v>
      </c>
      <c r="H22483" s="18" t="s">
        <v>176</v>
      </c>
      <c r="I22483" s="18" t="s">
        <v>54</v>
      </c>
      <c r="J22483" s="18">
        <v>22</v>
      </c>
      <c r="K22483" s="23">
        <f>TrtEthnicity[[#This Row],[FIRST_TREATMENTS]]*(21/TrtEthnicity[[#This Row],[WD]])</f>
        <v>13.363636363636363</v>
      </c>
    </row>
    <row r="22484" spans="1:11" x14ac:dyDescent="0.35">
      <c r="A22484" s="18">
        <v>1</v>
      </c>
      <c r="B22484" s="18">
        <v>201801</v>
      </c>
      <c r="C22484" s="18" t="s">
        <v>10</v>
      </c>
      <c r="D22484" s="18">
        <v>2018</v>
      </c>
      <c r="E22484" s="18" t="s">
        <v>42</v>
      </c>
      <c r="F22484" s="18" t="s">
        <v>42</v>
      </c>
      <c r="G22484" s="18" t="s">
        <v>100</v>
      </c>
      <c r="H22484" s="18" t="s">
        <v>176</v>
      </c>
      <c r="I22484" s="18" t="s">
        <v>57</v>
      </c>
      <c r="J22484" s="18">
        <v>22</v>
      </c>
      <c r="K22484" s="23">
        <f>TrtEthnicity[[#This Row],[FIRST_TREATMENTS]]*(21/TrtEthnicity[[#This Row],[WD]])</f>
        <v>0.95454545454545459</v>
      </c>
    </row>
    <row r="22485" spans="1:11" x14ac:dyDescent="0.35">
      <c r="A22485" s="18">
        <v>1</v>
      </c>
      <c r="B22485" s="18">
        <v>201801</v>
      </c>
      <c r="C22485" s="18" t="s">
        <v>10</v>
      </c>
      <c r="D22485" s="18">
        <v>2018</v>
      </c>
      <c r="E22485" s="18" t="s">
        <v>42</v>
      </c>
      <c r="F22485" s="18" t="s">
        <v>42</v>
      </c>
      <c r="G22485" s="18" t="s">
        <v>100</v>
      </c>
      <c r="H22485" s="18" t="s">
        <v>176</v>
      </c>
      <c r="I22485" s="18" t="s">
        <v>53</v>
      </c>
      <c r="J22485" s="18">
        <v>22</v>
      </c>
      <c r="K22485" s="23">
        <f>TrtEthnicity[[#This Row],[FIRST_TREATMENTS]]*(21/TrtEthnicity[[#This Row],[WD]])</f>
        <v>0.95454545454545459</v>
      </c>
    </row>
    <row r="22486" spans="1:11" x14ac:dyDescent="0.35">
      <c r="A22486" s="18">
        <v>1</v>
      </c>
      <c r="B22486" s="18">
        <v>201801</v>
      </c>
      <c r="C22486" s="18" t="s">
        <v>10</v>
      </c>
      <c r="D22486" s="18">
        <v>2018</v>
      </c>
      <c r="E22486" s="18" t="s">
        <v>42</v>
      </c>
      <c r="F22486" s="18" t="s">
        <v>42</v>
      </c>
      <c r="G22486" s="18" t="s">
        <v>100</v>
      </c>
      <c r="H22486" s="18" t="s">
        <v>176</v>
      </c>
      <c r="I22486" s="18" t="s">
        <v>56</v>
      </c>
      <c r="J22486" s="18">
        <v>22</v>
      </c>
      <c r="K22486" s="23">
        <f>TrtEthnicity[[#This Row],[FIRST_TREATMENTS]]*(21/TrtEthnicity[[#This Row],[WD]])</f>
        <v>0.95454545454545459</v>
      </c>
    </row>
    <row r="22487" spans="1:11" x14ac:dyDescent="0.35">
      <c r="A22487" s="18">
        <v>1</v>
      </c>
      <c r="B22487" s="18">
        <v>201801</v>
      </c>
      <c r="C22487" s="18" t="s">
        <v>10</v>
      </c>
      <c r="D22487" s="18">
        <v>2018</v>
      </c>
      <c r="E22487" s="18" t="s">
        <v>42</v>
      </c>
      <c r="F22487" s="18" t="s">
        <v>42</v>
      </c>
      <c r="G22487" s="18" t="s">
        <v>100</v>
      </c>
      <c r="H22487" s="18" t="s">
        <v>176</v>
      </c>
      <c r="I22487" s="18" t="s">
        <v>55</v>
      </c>
      <c r="J22487" s="18">
        <v>22</v>
      </c>
      <c r="K22487" s="23">
        <f>TrtEthnicity[[#This Row],[FIRST_TREATMENTS]]*(21/TrtEthnicity[[#This Row],[WD]])</f>
        <v>0.95454545454545459</v>
      </c>
    </row>
    <row r="22488" spans="1:11" x14ac:dyDescent="0.35">
      <c r="A22488" s="18">
        <v>8</v>
      </c>
      <c r="B22488" s="18">
        <v>201801</v>
      </c>
      <c r="C22488" s="18" t="s">
        <v>10</v>
      </c>
      <c r="D22488" s="18">
        <v>2018</v>
      </c>
      <c r="E22488" s="18" t="s">
        <v>42</v>
      </c>
      <c r="F22488" s="18" t="s">
        <v>42</v>
      </c>
      <c r="G22488" s="18" t="s">
        <v>100</v>
      </c>
      <c r="H22488" s="18" t="s">
        <v>176</v>
      </c>
      <c r="I22488" s="18" t="s">
        <v>58</v>
      </c>
      <c r="J22488" s="18">
        <v>22</v>
      </c>
      <c r="K22488" s="23">
        <f>TrtEthnicity[[#This Row],[FIRST_TREATMENTS]]*(21/TrtEthnicity[[#This Row],[WD]])</f>
        <v>7.6363636363636367</v>
      </c>
    </row>
    <row r="22489" spans="1:11" x14ac:dyDescent="0.35">
      <c r="A22489" s="18">
        <v>1</v>
      </c>
      <c r="B22489" s="18">
        <v>201801</v>
      </c>
      <c r="C22489" s="18" t="s">
        <v>10</v>
      </c>
      <c r="D22489" s="18">
        <v>2018</v>
      </c>
      <c r="E22489" s="18" t="s">
        <v>42</v>
      </c>
      <c r="F22489" s="18" t="s">
        <v>42</v>
      </c>
      <c r="G22489" s="18" t="s">
        <v>101</v>
      </c>
      <c r="H22489" s="18" t="s">
        <v>176</v>
      </c>
      <c r="I22489" s="18" t="s">
        <v>57</v>
      </c>
      <c r="J22489" s="18">
        <v>22</v>
      </c>
      <c r="K22489" s="23">
        <f>TrtEthnicity[[#This Row],[FIRST_TREATMENTS]]*(21/TrtEthnicity[[#This Row],[WD]])</f>
        <v>0.95454545454545459</v>
      </c>
    </row>
    <row r="22490" spans="1:11" x14ac:dyDescent="0.35">
      <c r="A22490" s="18">
        <v>2</v>
      </c>
      <c r="B22490" s="18">
        <v>201801</v>
      </c>
      <c r="C22490" s="18" t="s">
        <v>10</v>
      </c>
      <c r="D22490" s="18">
        <v>2018</v>
      </c>
      <c r="E22490" s="18" t="s">
        <v>42</v>
      </c>
      <c r="F22490" s="18" t="s">
        <v>42</v>
      </c>
      <c r="G22490" s="18" t="s">
        <v>101</v>
      </c>
      <c r="H22490" s="18" t="s">
        <v>176</v>
      </c>
      <c r="I22490" s="18" t="s">
        <v>54</v>
      </c>
      <c r="J22490" s="18">
        <v>22</v>
      </c>
      <c r="K22490" s="23">
        <f>TrtEthnicity[[#This Row],[FIRST_TREATMENTS]]*(21/TrtEthnicity[[#This Row],[WD]])</f>
        <v>1.9090909090909092</v>
      </c>
    </row>
    <row r="22491" spans="1:11" x14ac:dyDescent="0.35">
      <c r="A22491" s="18">
        <v>2</v>
      </c>
      <c r="B22491" s="18">
        <v>201801</v>
      </c>
      <c r="C22491" s="18" t="s">
        <v>10</v>
      </c>
      <c r="D22491" s="18">
        <v>2018</v>
      </c>
      <c r="E22491" s="18" t="s">
        <v>42</v>
      </c>
      <c r="F22491" s="18" t="s">
        <v>42</v>
      </c>
      <c r="G22491" s="18" t="s">
        <v>101</v>
      </c>
      <c r="H22491" s="18" t="s">
        <v>176</v>
      </c>
      <c r="I22491" s="18" t="s">
        <v>58</v>
      </c>
      <c r="J22491" s="18">
        <v>22</v>
      </c>
      <c r="K22491" s="23">
        <f>TrtEthnicity[[#This Row],[FIRST_TREATMENTS]]*(21/TrtEthnicity[[#This Row],[WD]])</f>
        <v>1.9090909090909092</v>
      </c>
    </row>
    <row r="22492" spans="1:11" x14ac:dyDescent="0.35">
      <c r="A22492" s="18">
        <v>2</v>
      </c>
      <c r="B22492" s="18">
        <v>201801</v>
      </c>
      <c r="C22492" s="18" t="s">
        <v>10</v>
      </c>
      <c r="D22492" s="18">
        <v>2018</v>
      </c>
      <c r="E22492" s="18" t="s">
        <v>42</v>
      </c>
      <c r="F22492" s="18" t="s">
        <v>42</v>
      </c>
      <c r="G22492" s="18" t="s">
        <v>101</v>
      </c>
      <c r="H22492" s="18" t="s">
        <v>176</v>
      </c>
      <c r="I22492" s="18" t="s">
        <v>55</v>
      </c>
      <c r="J22492" s="18">
        <v>22</v>
      </c>
      <c r="K22492" s="23">
        <f>TrtEthnicity[[#This Row],[FIRST_TREATMENTS]]*(21/TrtEthnicity[[#This Row],[WD]])</f>
        <v>1.9090909090909092</v>
      </c>
    </row>
    <row r="22493" spans="1:11" x14ac:dyDescent="0.35">
      <c r="A22493" s="18">
        <v>5</v>
      </c>
      <c r="B22493" s="18">
        <v>201801</v>
      </c>
      <c r="C22493" s="18" t="s">
        <v>10</v>
      </c>
      <c r="D22493" s="18">
        <v>2018</v>
      </c>
      <c r="E22493" s="18" t="s">
        <v>42</v>
      </c>
      <c r="F22493" s="18" t="s">
        <v>42</v>
      </c>
      <c r="G22493" s="18" t="s">
        <v>102</v>
      </c>
      <c r="H22493" s="18" t="s">
        <v>176</v>
      </c>
      <c r="I22493" s="18" t="s">
        <v>57</v>
      </c>
      <c r="J22493" s="18">
        <v>22</v>
      </c>
      <c r="K22493" s="23">
        <f>TrtEthnicity[[#This Row],[FIRST_TREATMENTS]]*(21/TrtEthnicity[[#This Row],[WD]])</f>
        <v>4.7727272727272734</v>
      </c>
    </row>
    <row r="22494" spans="1:11" x14ac:dyDescent="0.35">
      <c r="A22494" s="18">
        <v>1</v>
      </c>
      <c r="B22494" s="18">
        <v>201801</v>
      </c>
      <c r="C22494" s="18" t="s">
        <v>10</v>
      </c>
      <c r="D22494" s="18">
        <v>2018</v>
      </c>
      <c r="E22494" s="18" t="s">
        <v>42</v>
      </c>
      <c r="F22494" s="18" t="s">
        <v>42</v>
      </c>
      <c r="G22494" s="18" t="s">
        <v>102</v>
      </c>
      <c r="H22494" s="18" t="s">
        <v>176</v>
      </c>
      <c r="I22494" s="18" t="s">
        <v>53</v>
      </c>
      <c r="J22494" s="18">
        <v>22</v>
      </c>
      <c r="K22494" s="23">
        <f>TrtEthnicity[[#This Row],[FIRST_TREATMENTS]]*(21/TrtEthnicity[[#This Row],[WD]])</f>
        <v>0.95454545454545459</v>
      </c>
    </row>
    <row r="22495" spans="1:11" x14ac:dyDescent="0.35">
      <c r="A22495" s="18">
        <v>2</v>
      </c>
      <c r="B22495" s="18">
        <v>201801</v>
      </c>
      <c r="C22495" s="18" t="s">
        <v>10</v>
      </c>
      <c r="D22495" s="18">
        <v>2018</v>
      </c>
      <c r="E22495" s="18" t="s">
        <v>42</v>
      </c>
      <c r="F22495" s="18" t="s">
        <v>42</v>
      </c>
      <c r="G22495" s="18" t="s">
        <v>102</v>
      </c>
      <c r="H22495" s="18" t="s">
        <v>176</v>
      </c>
      <c r="I22495" s="18" t="s">
        <v>56</v>
      </c>
      <c r="J22495" s="18">
        <v>22</v>
      </c>
      <c r="K22495" s="23">
        <f>TrtEthnicity[[#This Row],[FIRST_TREATMENTS]]*(21/TrtEthnicity[[#This Row],[WD]])</f>
        <v>1.9090909090909092</v>
      </c>
    </row>
    <row r="22496" spans="1:11" x14ac:dyDescent="0.35">
      <c r="A22496" s="18">
        <v>8</v>
      </c>
      <c r="B22496" s="18">
        <v>201801</v>
      </c>
      <c r="C22496" s="18" t="s">
        <v>10</v>
      </c>
      <c r="D22496" s="18">
        <v>2018</v>
      </c>
      <c r="E22496" s="18" t="s">
        <v>42</v>
      </c>
      <c r="F22496" s="18" t="s">
        <v>42</v>
      </c>
      <c r="G22496" s="18" t="s">
        <v>102</v>
      </c>
      <c r="H22496" s="18" t="s">
        <v>176</v>
      </c>
      <c r="I22496" s="18" t="s">
        <v>58</v>
      </c>
      <c r="J22496" s="18">
        <v>22</v>
      </c>
      <c r="K22496" s="23">
        <f>TrtEthnicity[[#This Row],[FIRST_TREATMENTS]]*(21/TrtEthnicity[[#This Row],[WD]])</f>
        <v>7.6363636363636367</v>
      </c>
    </row>
    <row r="22497" spans="1:11" x14ac:dyDescent="0.35">
      <c r="A22497" s="18">
        <v>1</v>
      </c>
      <c r="B22497" s="18">
        <v>201801</v>
      </c>
      <c r="C22497" s="18" t="s">
        <v>10</v>
      </c>
      <c r="D22497" s="18">
        <v>2018</v>
      </c>
      <c r="E22497" s="18" t="s">
        <v>42</v>
      </c>
      <c r="F22497" s="18" t="s">
        <v>42</v>
      </c>
      <c r="G22497" s="18" t="s">
        <v>102</v>
      </c>
      <c r="H22497" s="18" t="s">
        <v>176</v>
      </c>
      <c r="I22497" s="18" t="s">
        <v>55</v>
      </c>
      <c r="J22497" s="18">
        <v>22</v>
      </c>
      <c r="K22497" s="23">
        <f>TrtEthnicity[[#This Row],[FIRST_TREATMENTS]]*(21/TrtEthnicity[[#This Row],[WD]])</f>
        <v>0.95454545454545459</v>
      </c>
    </row>
    <row r="22498" spans="1:11" x14ac:dyDescent="0.35">
      <c r="A22498" s="18">
        <v>13</v>
      </c>
      <c r="B22498" s="18">
        <v>201801</v>
      </c>
      <c r="C22498" s="18" t="s">
        <v>10</v>
      </c>
      <c r="D22498" s="18">
        <v>2018</v>
      </c>
      <c r="E22498" s="18" t="s">
        <v>42</v>
      </c>
      <c r="F22498" s="18" t="s">
        <v>42</v>
      </c>
      <c r="G22498" s="18" t="s">
        <v>103</v>
      </c>
      <c r="H22498" s="18" t="s">
        <v>103</v>
      </c>
      <c r="I22498" s="18" t="s">
        <v>55</v>
      </c>
      <c r="J22498" s="18">
        <v>22</v>
      </c>
      <c r="K22498" s="23">
        <f>TrtEthnicity[[#This Row],[FIRST_TREATMENTS]]*(21/TrtEthnicity[[#This Row],[WD]])</f>
        <v>12.40909090909091</v>
      </c>
    </row>
    <row r="22499" spans="1:11" x14ac:dyDescent="0.35">
      <c r="A22499" s="18">
        <v>5</v>
      </c>
      <c r="B22499" s="18">
        <v>201801</v>
      </c>
      <c r="C22499" s="18" t="s">
        <v>10</v>
      </c>
      <c r="D22499" s="18">
        <v>2018</v>
      </c>
      <c r="E22499" s="18" t="s">
        <v>42</v>
      </c>
      <c r="F22499" s="18" t="s">
        <v>42</v>
      </c>
      <c r="G22499" s="18" t="s">
        <v>103</v>
      </c>
      <c r="H22499" s="18" t="s">
        <v>103</v>
      </c>
      <c r="I22499" s="18" t="s">
        <v>54</v>
      </c>
      <c r="J22499" s="18">
        <v>22</v>
      </c>
      <c r="K22499" s="23">
        <f>TrtEthnicity[[#This Row],[FIRST_TREATMENTS]]*(21/TrtEthnicity[[#This Row],[WD]])</f>
        <v>4.7727272727272734</v>
      </c>
    </row>
    <row r="22500" spans="1:11" x14ac:dyDescent="0.35">
      <c r="A22500" s="18">
        <v>4</v>
      </c>
      <c r="B22500" s="18">
        <v>201801</v>
      </c>
      <c r="C22500" s="18" t="s">
        <v>10</v>
      </c>
      <c r="D22500" s="18">
        <v>2018</v>
      </c>
      <c r="E22500" s="18" t="s">
        <v>42</v>
      </c>
      <c r="F22500" s="18" t="s">
        <v>42</v>
      </c>
      <c r="G22500" s="18" t="s">
        <v>103</v>
      </c>
      <c r="H22500" s="18" t="s">
        <v>103</v>
      </c>
      <c r="I22500" s="18" t="s">
        <v>56</v>
      </c>
      <c r="J22500" s="18">
        <v>22</v>
      </c>
      <c r="K22500" s="23">
        <f>TrtEthnicity[[#This Row],[FIRST_TREATMENTS]]*(21/TrtEthnicity[[#This Row],[WD]])</f>
        <v>3.8181818181818183</v>
      </c>
    </row>
    <row r="22501" spans="1:11" x14ac:dyDescent="0.35">
      <c r="A22501" s="18">
        <v>2</v>
      </c>
      <c r="B22501" s="18">
        <v>201801</v>
      </c>
      <c r="C22501" s="18" t="s">
        <v>10</v>
      </c>
      <c r="D22501" s="18">
        <v>2018</v>
      </c>
      <c r="E22501" s="18" t="s">
        <v>42</v>
      </c>
      <c r="F22501" s="18" t="s">
        <v>42</v>
      </c>
      <c r="G22501" s="18" t="s">
        <v>103</v>
      </c>
      <c r="H22501" s="18" t="s">
        <v>103</v>
      </c>
      <c r="I22501" s="18" t="s">
        <v>53</v>
      </c>
      <c r="J22501" s="18">
        <v>22</v>
      </c>
      <c r="K22501" s="23">
        <f>TrtEthnicity[[#This Row],[FIRST_TREATMENTS]]*(21/TrtEthnicity[[#This Row],[WD]])</f>
        <v>1.9090909090909092</v>
      </c>
    </row>
    <row r="22502" spans="1:11" x14ac:dyDescent="0.35">
      <c r="A22502" s="18">
        <v>11</v>
      </c>
      <c r="B22502" s="18">
        <v>201801</v>
      </c>
      <c r="C22502" s="18" t="s">
        <v>10</v>
      </c>
      <c r="D22502" s="18">
        <v>2018</v>
      </c>
      <c r="E22502" s="18" t="s">
        <v>42</v>
      </c>
      <c r="F22502" s="18" t="s">
        <v>42</v>
      </c>
      <c r="G22502" s="18" t="s">
        <v>103</v>
      </c>
      <c r="H22502" s="18" t="s">
        <v>103</v>
      </c>
      <c r="I22502" s="18" t="s">
        <v>57</v>
      </c>
      <c r="J22502" s="18">
        <v>22</v>
      </c>
      <c r="K22502" s="23">
        <f>TrtEthnicity[[#This Row],[FIRST_TREATMENTS]]*(21/TrtEthnicity[[#This Row],[WD]])</f>
        <v>10.5</v>
      </c>
    </row>
    <row r="22503" spans="1:11" x14ac:dyDescent="0.35">
      <c r="A22503" s="18">
        <v>5</v>
      </c>
      <c r="B22503" s="18">
        <v>201801</v>
      </c>
      <c r="C22503" s="18" t="s">
        <v>10</v>
      </c>
      <c r="D22503" s="18">
        <v>2018</v>
      </c>
      <c r="E22503" s="18" t="s">
        <v>42</v>
      </c>
      <c r="F22503" s="18" t="s">
        <v>42</v>
      </c>
      <c r="G22503" s="18" t="s">
        <v>103</v>
      </c>
      <c r="H22503" s="18" t="s">
        <v>103</v>
      </c>
      <c r="I22503" s="18" t="s">
        <v>59</v>
      </c>
      <c r="J22503" s="18">
        <v>22</v>
      </c>
      <c r="K22503" s="23">
        <f>TrtEthnicity[[#This Row],[FIRST_TREATMENTS]]*(21/TrtEthnicity[[#This Row],[WD]])</f>
        <v>4.7727272727272734</v>
      </c>
    </row>
    <row r="22504" spans="1:11" x14ac:dyDescent="0.35">
      <c r="A22504" s="18">
        <v>4</v>
      </c>
      <c r="B22504" s="18">
        <v>201801</v>
      </c>
      <c r="C22504" s="18" t="s">
        <v>10</v>
      </c>
      <c r="D22504" s="18">
        <v>2018</v>
      </c>
      <c r="E22504" s="18" t="s">
        <v>42</v>
      </c>
      <c r="F22504" s="18" t="s">
        <v>42</v>
      </c>
      <c r="G22504" s="18" t="s">
        <v>103</v>
      </c>
      <c r="H22504" s="18" t="s">
        <v>103</v>
      </c>
      <c r="I22504" s="18" t="s">
        <v>58</v>
      </c>
      <c r="J22504" s="18">
        <v>22</v>
      </c>
      <c r="K22504" s="23">
        <f>TrtEthnicity[[#This Row],[FIRST_TREATMENTS]]*(21/TrtEthnicity[[#This Row],[WD]])</f>
        <v>3.8181818181818183</v>
      </c>
    </row>
    <row r="22505" spans="1:11" x14ac:dyDescent="0.35">
      <c r="A22505" s="18">
        <v>119</v>
      </c>
      <c r="B22505" s="18">
        <v>201801</v>
      </c>
      <c r="C22505" s="18" t="s">
        <v>10</v>
      </c>
      <c r="D22505" s="18">
        <v>2018</v>
      </c>
      <c r="E22505" s="18" t="s">
        <v>42</v>
      </c>
      <c r="F22505" s="18" t="s">
        <v>42</v>
      </c>
      <c r="G22505" s="18" t="s">
        <v>154</v>
      </c>
      <c r="H22505" s="18" t="s">
        <v>154</v>
      </c>
      <c r="I22505" s="18" t="s">
        <v>59</v>
      </c>
      <c r="J22505" s="18">
        <v>22</v>
      </c>
      <c r="K22505" s="23">
        <f>TrtEthnicity[[#This Row],[FIRST_TREATMENTS]]*(21/TrtEthnicity[[#This Row],[WD]])</f>
        <v>113.59090909090909</v>
      </c>
    </row>
    <row r="22506" spans="1:11" x14ac:dyDescent="0.35">
      <c r="A22506" s="18">
        <v>144</v>
      </c>
      <c r="B22506" s="18">
        <v>201801</v>
      </c>
      <c r="C22506" s="18" t="s">
        <v>10</v>
      </c>
      <c r="D22506" s="18">
        <v>2018</v>
      </c>
      <c r="E22506" s="18" t="s">
        <v>42</v>
      </c>
      <c r="F22506" s="18" t="s">
        <v>42</v>
      </c>
      <c r="G22506" s="18" t="s">
        <v>154</v>
      </c>
      <c r="H22506" s="18" t="s">
        <v>154</v>
      </c>
      <c r="I22506" s="18" t="s">
        <v>57</v>
      </c>
      <c r="J22506" s="18">
        <v>22</v>
      </c>
      <c r="K22506" s="23">
        <f>TrtEthnicity[[#This Row],[FIRST_TREATMENTS]]*(21/TrtEthnicity[[#This Row],[WD]])</f>
        <v>137.45454545454547</v>
      </c>
    </row>
    <row r="22507" spans="1:11" x14ac:dyDescent="0.35">
      <c r="A22507" s="18">
        <v>107</v>
      </c>
      <c r="B22507" s="18">
        <v>201801</v>
      </c>
      <c r="C22507" s="18" t="s">
        <v>10</v>
      </c>
      <c r="D22507" s="18">
        <v>2018</v>
      </c>
      <c r="E22507" s="18" t="s">
        <v>42</v>
      </c>
      <c r="F22507" s="18" t="s">
        <v>42</v>
      </c>
      <c r="G22507" s="18" t="s">
        <v>154</v>
      </c>
      <c r="H22507" s="18" t="s">
        <v>154</v>
      </c>
      <c r="I22507" s="18" t="s">
        <v>53</v>
      </c>
      <c r="J22507" s="18">
        <v>22</v>
      </c>
      <c r="K22507" s="23">
        <f>TrtEthnicity[[#This Row],[FIRST_TREATMENTS]]*(21/TrtEthnicity[[#This Row],[WD]])</f>
        <v>102.13636363636364</v>
      </c>
    </row>
    <row r="22508" spans="1:11" x14ac:dyDescent="0.35">
      <c r="A22508" s="18">
        <v>148</v>
      </c>
      <c r="B22508" s="18">
        <v>201801</v>
      </c>
      <c r="C22508" s="18" t="s">
        <v>10</v>
      </c>
      <c r="D22508" s="18">
        <v>2018</v>
      </c>
      <c r="E22508" s="18" t="s">
        <v>42</v>
      </c>
      <c r="F22508" s="18" t="s">
        <v>42</v>
      </c>
      <c r="G22508" s="18" t="s">
        <v>154</v>
      </c>
      <c r="H22508" s="18" t="s">
        <v>154</v>
      </c>
      <c r="I22508" s="18" t="s">
        <v>56</v>
      </c>
      <c r="J22508" s="18">
        <v>22</v>
      </c>
      <c r="K22508" s="23">
        <f>TrtEthnicity[[#This Row],[FIRST_TREATMENTS]]*(21/TrtEthnicity[[#This Row],[WD]])</f>
        <v>141.27272727272728</v>
      </c>
    </row>
    <row r="22509" spans="1:11" x14ac:dyDescent="0.35">
      <c r="A22509" s="18">
        <v>162</v>
      </c>
      <c r="B22509" s="18">
        <v>201801</v>
      </c>
      <c r="C22509" s="18" t="s">
        <v>10</v>
      </c>
      <c r="D22509" s="18">
        <v>2018</v>
      </c>
      <c r="E22509" s="18" t="s">
        <v>42</v>
      </c>
      <c r="F22509" s="18" t="s">
        <v>42</v>
      </c>
      <c r="G22509" s="18" t="s">
        <v>154</v>
      </c>
      <c r="H22509" s="18" t="s">
        <v>154</v>
      </c>
      <c r="I22509" s="18" t="s">
        <v>54</v>
      </c>
      <c r="J22509" s="18">
        <v>22</v>
      </c>
      <c r="K22509" s="23">
        <f>TrtEthnicity[[#This Row],[FIRST_TREATMENTS]]*(21/TrtEthnicity[[#This Row],[WD]])</f>
        <v>154.63636363636365</v>
      </c>
    </row>
    <row r="22510" spans="1:11" x14ac:dyDescent="0.35">
      <c r="A22510" s="18">
        <v>50</v>
      </c>
      <c r="B22510" s="18">
        <v>201801</v>
      </c>
      <c r="C22510" s="18" t="s">
        <v>10</v>
      </c>
      <c r="D22510" s="18">
        <v>2018</v>
      </c>
      <c r="E22510" s="18" t="s">
        <v>42</v>
      </c>
      <c r="F22510" s="18" t="s">
        <v>42</v>
      </c>
      <c r="G22510" s="18" t="s">
        <v>154</v>
      </c>
      <c r="H22510" s="18" t="s">
        <v>154</v>
      </c>
      <c r="I22510" s="18" t="s">
        <v>58</v>
      </c>
      <c r="J22510" s="18">
        <v>22</v>
      </c>
      <c r="K22510" s="23">
        <f>TrtEthnicity[[#This Row],[FIRST_TREATMENTS]]*(21/TrtEthnicity[[#This Row],[WD]])</f>
        <v>47.727272727272727</v>
      </c>
    </row>
    <row r="22511" spans="1:11" x14ac:dyDescent="0.35">
      <c r="A22511" s="18">
        <v>176</v>
      </c>
      <c r="B22511" s="18">
        <v>201801</v>
      </c>
      <c r="C22511" s="18" t="s">
        <v>10</v>
      </c>
      <c r="D22511" s="18">
        <v>2018</v>
      </c>
      <c r="E22511" s="18" t="s">
        <v>42</v>
      </c>
      <c r="F22511" s="18" t="s">
        <v>42</v>
      </c>
      <c r="G22511" s="18" t="s">
        <v>154</v>
      </c>
      <c r="H22511" s="18" t="s">
        <v>154</v>
      </c>
      <c r="I22511" s="18" t="s">
        <v>55</v>
      </c>
      <c r="J22511" s="18">
        <v>22</v>
      </c>
      <c r="K22511" s="23">
        <f>TrtEthnicity[[#This Row],[FIRST_TREATMENTS]]*(21/TrtEthnicity[[#This Row],[WD]])</f>
        <v>168</v>
      </c>
    </row>
    <row r="22512" spans="1:11" x14ac:dyDescent="0.35">
      <c r="A22512" s="18">
        <v>3</v>
      </c>
      <c r="B22512" s="18">
        <v>201801</v>
      </c>
      <c r="C22512" s="18" t="s">
        <v>10</v>
      </c>
      <c r="D22512" s="18">
        <v>2018</v>
      </c>
      <c r="E22512" s="18" t="s">
        <v>42</v>
      </c>
      <c r="F22512" s="18" t="s">
        <v>42</v>
      </c>
      <c r="G22512" s="18" t="s">
        <v>177</v>
      </c>
      <c r="H22512" s="18" t="s">
        <v>176</v>
      </c>
      <c r="I22512" s="18" t="s">
        <v>59</v>
      </c>
      <c r="J22512" s="18">
        <v>22</v>
      </c>
      <c r="K22512" s="23">
        <f>TrtEthnicity[[#This Row],[FIRST_TREATMENTS]]*(21/TrtEthnicity[[#This Row],[WD]])</f>
        <v>2.8636363636363638</v>
      </c>
    </row>
    <row r="22513" spans="1:11" x14ac:dyDescent="0.35">
      <c r="A22513" s="18">
        <v>9</v>
      </c>
      <c r="B22513" s="18">
        <v>201801</v>
      </c>
      <c r="C22513" s="18" t="s">
        <v>10</v>
      </c>
      <c r="D22513" s="18">
        <v>2018</v>
      </c>
      <c r="E22513" s="18" t="s">
        <v>42</v>
      </c>
      <c r="F22513" s="18" t="s">
        <v>42</v>
      </c>
      <c r="G22513" s="18" t="s">
        <v>177</v>
      </c>
      <c r="H22513" s="18" t="s">
        <v>176</v>
      </c>
      <c r="I22513" s="18" t="s">
        <v>57</v>
      </c>
      <c r="J22513" s="18">
        <v>22</v>
      </c>
      <c r="K22513" s="23">
        <f>TrtEthnicity[[#This Row],[FIRST_TREATMENTS]]*(21/TrtEthnicity[[#This Row],[WD]])</f>
        <v>8.5909090909090917</v>
      </c>
    </row>
    <row r="22514" spans="1:11" x14ac:dyDescent="0.35">
      <c r="A22514" s="18">
        <v>6</v>
      </c>
      <c r="B22514" s="18">
        <v>201801</v>
      </c>
      <c r="C22514" s="18" t="s">
        <v>10</v>
      </c>
      <c r="D22514" s="18">
        <v>2018</v>
      </c>
      <c r="E22514" s="18" t="s">
        <v>42</v>
      </c>
      <c r="F22514" s="18" t="s">
        <v>42</v>
      </c>
      <c r="G22514" s="18" t="s">
        <v>177</v>
      </c>
      <c r="H22514" s="18" t="s">
        <v>176</v>
      </c>
      <c r="I22514" s="18" t="s">
        <v>53</v>
      </c>
      <c r="J22514" s="18">
        <v>22</v>
      </c>
      <c r="K22514" s="23">
        <f>TrtEthnicity[[#This Row],[FIRST_TREATMENTS]]*(21/TrtEthnicity[[#This Row],[WD]])</f>
        <v>5.7272727272727275</v>
      </c>
    </row>
    <row r="22515" spans="1:11" x14ac:dyDescent="0.35">
      <c r="A22515" s="18">
        <v>2</v>
      </c>
      <c r="B22515" s="18">
        <v>201801</v>
      </c>
      <c r="C22515" s="18" t="s">
        <v>10</v>
      </c>
      <c r="D22515" s="18">
        <v>2018</v>
      </c>
      <c r="E22515" s="18" t="s">
        <v>42</v>
      </c>
      <c r="F22515" s="18" t="s">
        <v>42</v>
      </c>
      <c r="G22515" s="18" t="s">
        <v>177</v>
      </c>
      <c r="H22515" s="18" t="s">
        <v>176</v>
      </c>
      <c r="I22515" s="18" t="s">
        <v>56</v>
      </c>
      <c r="J22515" s="18">
        <v>22</v>
      </c>
      <c r="K22515" s="23">
        <f>TrtEthnicity[[#This Row],[FIRST_TREATMENTS]]*(21/TrtEthnicity[[#This Row],[WD]])</f>
        <v>1.9090909090909092</v>
      </c>
    </row>
    <row r="22516" spans="1:11" x14ac:dyDescent="0.35">
      <c r="A22516" s="18">
        <v>8</v>
      </c>
      <c r="B22516" s="18">
        <v>201801</v>
      </c>
      <c r="C22516" s="18" t="s">
        <v>10</v>
      </c>
      <c r="D22516" s="18">
        <v>2018</v>
      </c>
      <c r="E22516" s="18" t="s">
        <v>42</v>
      </c>
      <c r="F22516" s="18" t="s">
        <v>42</v>
      </c>
      <c r="G22516" s="18" t="s">
        <v>177</v>
      </c>
      <c r="H22516" s="18" t="s">
        <v>176</v>
      </c>
      <c r="I22516" s="18" t="s">
        <v>54</v>
      </c>
      <c r="J22516" s="18">
        <v>22</v>
      </c>
      <c r="K22516" s="23">
        <f>TrtEthnicity[[#This Row],[FIRST_TREATMENTS]]*(21/TrtEthnicity[[#This Row],[WD]])</f>
        <v>7.6363636363636367</v>
      </c>
    </row>
    <row r="22517" spans="1:11" x14ac:dyDescent="0.35">
      <c r="A22517" s="18">
        <v>12</v>
      </c>
      <c r="B22517" s="18">
        <v>201801</v>
      </c>
      <c r="C22517" s="18" t="s">
        <v>10</v>
      </c>
      <c r="D22517" s="18">
        <v>2018</v>
      </c>
      <c r="E22517" s="18" t="s">
        <v>42</v>
      </c>
      <c r="F22517" s="18" t="s">
        <v>42</v>
      </c>
      <c r="G22517" s="18" t="s">
        <v>177</v>
      </c>
      <c r="H22517" s="18" t="s">
        <v>176</v>
      </c>
      <c r="I22517" s="18" t="s">
        <v>58</v>
      </c>
      <c r="J22517" s="18">
        <v>22</v>
      </c>
      <c r="K22517" s="23">
        <f>TrtEthnicity[[#This Row],[FIRST_TREATMENTS]]*(21/TrtEthnicity[[#This Row],[WD]])</f>
        <v>11.454545454545455</v>
      </c>
    </row>
    <row r="22518" spans="1:11" x14ac:dyDescent="0.35">
      <c r="A22518" s="18">
        <v>10</v>
      </c>
      <c r="B22518" s="18">
        <v>201801</v>
      </c>
      <c r="C22518" s="18" t="s">
        <v>10</v>
      </c>
      <c r="D22518" s="18">
        <v>2018</v>
      </c>
      <c r="E22518" s="18" t="s">
        <v>42</v>
      </c>
      <c r="F22518" s="18" t="s">
        <v>42</v>
      </c>
      <c r="G22518" s="18" t="s">
        <v>177</v>
      </c>
      <c r="H22518" s="18" t="s">
        <v>176</v>
      </c>
      <c r="I22518" s="18" t="s">
        <v>55</v>
      </c>
      <c r="J22518" s="18">
        <v>22</v>
      </c>
      <c r="K22518" s="23">
        <f>TrtEthnicity[[#This Row],[FIRST_TREATMENTS]]*(21/TrtEthnicity[[#This Row],[WD]])</f>
        <v>9.5454545454545467</v>
      </c>
    </row>
    <row r="22519" spans="1:11" x14ac:dyDescent="0.35">
      <c r="A22519" s="18">
        <v>3</v>
      </c>
      <c r="B22519" s="18">
        <v>201801</v>
      </c>
      <c r="C22519" s="18" t="s">
        <v>10</v>
      </c>
      <c r="D22519" s="18">
        <v>2018</v>
      </c>
      <c r="E22519" s="18" t="s">
        <v>3</v>
      </c>
      <c r="F22519" s="18" t="s">
        <v>3</v>
      </c>
      <c r="G22519" s="18" t="s">
        <v>99</v>
      </c>
      <c r="H22519" s="18" t="s">
        <v>176</v>
      </c>
      <c r="I22519" s="18" t="s">
        <v>59</v>
      </c>
      <c r="J22519" s="18">
        <v>22</v>
      </c>
      <c r="K22519" s="23">
        <f>TrtEthnicity[[#This Row],[FIRST_TREATMENTS]]*(21/TrtEthnicity[[#This Row],[WD]])</f>
        <v>2.8636363636363638</v>
      </c>
    </row>
    <row r="22520" spans="1:11" x14ac:dyDescent="0.35">
      <c r="A22520" s="18">
        <v>14</v>
      </c>
      <c r="B22520" s="18">
        <v>201801</v>
      </c>
      <c r="C22520" s="18" t="s">
        <v>10</v>
      </c>
      <c r="D22520" s="18">
        <v>2018</v>
      </c>
      <c r="E22520" s="18" t="s">
        <v>3</v>
      </c>
      <c r="F22520" s="18" t="s">
        <v>3</v>
      </c>
      <c r="G22520" s="18" t="s">
        <v>99</v>
      </c>
      <c r="H22520" s="18" t="s">
        <v>176</v>
      </c>
      <c r="I22520" s="18" t="s">
        <v>57</v>
      </c>
      <c r="J22520" s="18">
        <v>22</v>
      </c>
      <c r="K22520" s="23">
        <f>TrtEthnicity[[#This Row],[FIRST_TREATMENTS]]*(21/TrtEthnicity[[#This Row],[WD]])</f>
        <v>13.363636363636363</v>
      </c>
    </row>
    <row r="22521" spans="1:11" x14ac:dyDescent="0.35">
      <c r="A22521" s="18">
        <v>5</v>
      </c>
      <c r="B22521" s="18">
        <v>201801</v>
      </c>
      <c r="C22521" s="18" t="s">
        <v>10</v>
      </c>
      <c r="D22521" s="18">
        <v>2018</v>
      </c>
      <c r="E22521" s="18" t="s">
        <v>3</v>
      </c>
      <c r="F22521" s="18" t="s">
        <v>3</v>
      </c>
      <c r="G22521" s="18" t="s">
        <v>99</v>
      </c>
      <c r="H22521" s="18" t="s">
        <v>176</v>
      </c>
      <c r="I22521" s="18" t="s">
        <v>53</v>
      </c>
      <c r="J22521" s="18">
        <v>22</v>
      </c>
      <c r="K22521" s="23">
        <f>TrtEthnicity[[#This Row],[FIRST_TREATMENTS]]*(21/TrtEthnicity[[#This Row],[WD]])</f>
        <v>4.7727272727272734</v>
      </c>
    </row>
    <row r="22522" spans="1:11" x14ac:dyDescent="0.35">
      <c r="A22522" s="18">
        <v>12</v>
      </c>
      <c r="B22522" s="18">
        <v>201801</v>
      </c>
      <c r="C22522" s="18" t="s">
        <v>10</v>
      </c>
      <c r="D22522" s="18">
        <v>2018</v>
      </c>
      <c r="E22522" s="18" t="s">
        <v>3</v>
      </c>
      <c r="F22522" s="18" t="s">
        <v>3</v>
      </c>
      <c r="G22522" s="18" t="s">
        <v>99</v>
      </c>
      <c r="H22522" s="18" t="s">
        <v>176</v>
      </c>
      <c r="I22522" s="18" t="s">
        <v>55</v>
      </c>
      <c r="J22522" s="18">
        <v>22</v>
      </c>
      <c r="K22522" s="23">
        <f>TrtEthnicity[[#This Row],[FIRST_TREATMENTS]]*(21/TrtEthnicity[[#This Row],[WD]])</f>
        <v>11.454545454545455</v>
      </c>
    </row>
    <row r="22523" spans="1:11" x14ac:dyDescent="0.35">
      <c r="A22523" s="18">
        <v>11</v>
      </c>
      <c r="B22523" s="18">
        <v>201801</v>
      </c>
      <c r="C22523" s="18" t="s">
        <v>10</v>
      </c>
      <c r="D22523" s="18">
        <v>2018</v>
      </c>
      <c r="E22523" s="18" t="s">
        <v>3</v>
      </c>
      <c r="F22523" s="18" t="s">
        <v>3</v>
      </c>
      <c r="G22523" s="18" t="s">
        <v>99</v>
      </c>
      <c r="H22523" s="18" t="s">
        <v>176</v>
      </c>
      <c r="I22523" s="18" t="s">
        <v>56</v>
      </c>
      <c r="J22523" s="18">
        <v>22</v>
      </c>
      <c r="K22523" s="23">
        <f>TrtEthnicity[[#This Row],[FIRST_TREATMENTS]]*(21/TrtEthnicity[[#This Row],[WD]])</f>
        <v>10.5</v>
      </c>
    </row>
    <row r="22524" spans="1:11" x14ac:dyDescent="0.35">
      <c r="A22524" s="18">
        <v>34</v>
      </c>
      <c r="B22524" s="18">
        <v>201801</v>
      </c>
      <c r="C22524" s="18" t="s">
        <v>10</v>
      </c>
      <c r="D22524" s="18">
        <v>2018</v>
      </c>
      <c r="E22524" s="18" t="s">
        <v>3</v>
      </c>
      <c r="F22524" s="18" t="s">
        <v>3</v>
      </c>
      <c r="G22524" s="18" t="s">
        <v>99</v>
      </c>
      <c r="H22524" s="18" t="s">
        <v>176</v>
      </c>
      <c r="I22524" s="18" t="s">
        <v>54</v>
      </c>
      <c r="J22524" s="18">
        <v>22</v>
      </c>
      <c r="K22524" s="23">
        <f>TrtEthnicity[[#This Row],[FIRST_TREATMENTS]]*(21/TrtEthnicity[[#This Row],[WD]])</f>
        <v>32.454545454545453</v>
      </c>
    </row>
    <row r="22525" spans="1:11" x14ac:dyDescent="0.35">
      <c r="A22525" s="18">
        <v>50</v>
      </c>
      <c r="B22525" s="18">
        <v>201801</v>
      </c>
      <c r="C22525" s="18" t="s">
        <v>10</v>
      </c>
      <c r="D22525" s="18">
        <v>2018</v>
      </c>
      <c r="E22525" s="18" t="s">
        <v>3</v>
      </c>
      <c r="F22525" s="18" t="s">
        <v>3</v>
      </c>
      <c r="G22525" s="18" t="s">
        <v>99</v>
      </c>
      <c r="H22525" s="18" t="s">
        <v>176</v>
      </c>
      <c r="I22525" s="18" t="s">
        <v>58</v>
      </c>
      <c r="J22525" s="18">
        <v>22</v>
      </c>
      <c r="K22525" s="23">
        <f>TrtEthnicity[[#This Row],[FIRST_TREATMENTS]]*(21/TrtEthnicity[[#This Row],[WD]])</f>
        <v>47.727272727272727</v>
      </c>
    </row>
    <row r="22526" spans="1:11" x14ac:dyDescent="0.35">
      <c r="A22526" s="18">
        <v>2</v>
      </c>
      <c r="B22526" s="18">
        <v>201801</v>
      </c>
      <c r="C22526" s="18" t="s">
        <v>10</v>
      </c>
      <c r="D22526" s="18">
        <v>2018</v>
      </c>
      <c r="E22526" s="18" t="s">
        <v>3</v>
      </c>
      <c r="F22526" s="18" t="s">
        <v>3</v>
      </c>
      <c r="G22526" s="18" t="s">
        <v>100</v>
      </c>
      <c r="H22526" s="18" t="s">
        <v>176</v>
      </c>
      <c r="I22526" s="18" t="s">
        <v>59</v>
      </c>
      <c r="J22526" s="18">
        <v>22</v>
      </c>
      <c r="K22526" s="23">
        <f>TrtEthnicity[[#This Row],[FIRST_TREATMENTS]]*(21/TrtEthnicity[[#This Row],[WD]])</f>
        <v>1.9090909090909092</v>
      </c>
    </row>
    <row r="22527" spans="1:11" x14ac:dyDescent="0.35">
      <c r="A22527" s="18">
        <v>5</v>
      </c>
      <c r="B22527" s="18">
        <v>201801</v>
      </c>
      <c r="C22527" s="18" t="s">
        <v>10</v>
      </c>
      <c r="D22527" s="18">
        <v>2018</v>
      </c>
      <c r="E22527" s="18" t="s">
        <v>3</v>
      </c>
      <c r="F22527" s="18" t="s">
        <v>3</v>
      </c>
      <c r="G22527" s="18" t="s">
        <v>100</v>
      </c>
      <c r="H22527" s="18" t="s">
        <v>176</v>
      </c>
      <c r="I22527" s="18" t="s">
        <v>57</v>
      </c>
      <c r="J22527" s="18">
        <v>22</v>
      </c>
      <c r="K22527" s="23">
        <f>TrtEthnicity[[#This Row],[FIRST_TREATMENTS]]*(21/TrtEthnicity[[#This Row],[WD]])</f>
        <v>4.7727272727272734</v>
      </c>
    </row>
    <row r="22528" spans="1:11" x14ac:dyDescent="0.35">
      <c r="A22528" s="18">
        <v>5</v>
      </c>
      <c r="B22528" s="18">
        <v>201801</v>
      </c>
      <c r="C22528" s="18" t="s">
        <v>10</v>
      </c>
      <c r="D22528" s="18">
        <v>2018</v>
      </c>
      <c r="E22528" s="18" t="s">
        <v>3</v>
      </c>
      <c r="F22528" s="18" t="s">
        <v>3</v>
      </c>
      <c r="G22528" s="18" t="s">
        <v>100</v>
      </c>
      <c r="H22528" s="18" t="s">
        <v>176</v>
      </c>
      <c r="I22528" s="18" t="s">
        <v>53</v>
      </c>
      <c r="J22528" s="18">
        <v>22</v>
      </c>
      <c r="K22528" s="23">
        <f>TrtEthnicity[[#This Row],[FIRST_TREATMENTS]]*(21/TrtEthnicity[[#This Row],[WD]])</f>
        <v>4.7727272727272734</v>
      </c>
    </row>
    <row r="22529" spans="1:11" x14ac:dyDescent="0.35">
      <c r="A22529" s="18">
        <v>17</v>
      </c>
      <c r="B22529" s="18">
        <v>201801</v>
      </c>
      <c r="C22529" s="18" t="s">
        <v>10</v>
      </c>
      <c r="D22529" s="18">
        <v>2018</v>
      </c>
      <c r="E22529" s="18" t="s">
        <v>3</v>
      </c>
      <c r="F22529" s="18" t="s">
        <v>3</v>
      </c>
      <c r="G22529" s="18" t="s">
        <v>100</v>
      </c>
      <c r="H22529" s="18" t="s">
        <v>176</v>
      </c>
      <c r="I22529" s="18" t="s">
        <v>54</v>
      </c>
      <c r="J22529" s="18">
        <v>22</v>
      </c>
      <c r="K22529" s="23">
        <f>TrtEthnicity[[#This Row],[FIRST_TREATMENTS]]*(21/TrtEthnicity[[#This Row],[WD]])</f>
        <v>16.227272727272727</v>
      </c>
    </row>
    <row r="22530" spans="1:11" x14ac:dyDescent="0.35">
      <c r="A22530" s="18">
        <v>54</v>
      </c>
      <c r="B22530" s="18">
        <v>201801</v>
      </c>
      <c r="C22530" s="18" t="s">
        <v>10</v>
      </c>
      <c r="D22530" s="18">
        <v>2018</v>
      </c>
      <c r="E22530" s="18" t="s">
        <v>3</v>
      </c>
      <c r="F22530" s="18" t="s">
        <v>3</v>
      </c>
      <c r="G22530" s="18" t="s">
        <v>100</v>
      </c>
      <c r="H22530" s="18" t="s">
        <v>176</v>
      </c>
      <c r="I22530" s="18" t="s">
        <v>58</v>
      </c>
      <c r="J22530" s="18">
        <v>22</v>
      </c>
      <c r="K22530" s="23">
        <f>TrtEthnicity[[#This Row],[FIRST_TREATMENTS]]*(21/TrtEthnicity[[#This Row],[WD]])</f>
        <v>51.545454545454547</v>
      </c>
    </row>
    <row r="22531" spans="1:11" x14ac:dyDescent="0.35">
      <c r="A22531" s="18">
        <v>4</v>
      </c>
      <c r="B22531" s="18">
        <v>201801</v>
      </c>
      <c r="C22531" s="18" t="s">
        <v>10</v>
      </c>
      <c r="D22531" s="18">
        <v>2018</v>
      </c>
      <c r="E22531" s="18" t="s">
        <v>3</v>
      </c>
      <c r="F22531" s="18" t="s">
        <v>3</v>
      </c>
      <c r="G22531" s="18" t="s">
        <v>100</v>
      </c>
      <c r="H22531" s="18" t="s">
        <v>176</v>
      </c>
      <c r="I22531" s="18" t="s">
        <v>55</v>
      </c>
      <c r="J22531" s="18">
        <v>22</v>
      </c>
      <c r="K22531" s="23">
        <f>TrtEthnicity[[#This Row],[FIRST_TREATMENTS]]*(21/TrtEthnicity[[#This Row],[WD]])</f>
        <v>3.8181818181818183</v>
      </c>
    </row>
    <row r="22532" spans="1:11" x14ac:dyDescent="0.35">
      <c r="A22532" s="18">
        <v>5</v>
      </c>
      <c r="B22532" s="18">
        <v>201801</v>
      </c>
      <c r="C22532" s="18" t="s">
        <v>10</v>
      </c>
      <c r="D22532" s="18">
        <v>2018</v>
      </c>
      <c r="E22532" s="18" t="s">
        <v>3</v>
      </c>
      <c r="F22532" s="18" t="s">
        <v>3</v>
      </c>
      <c r="G22532" s="18" t="s">
        <v>100</v>
      </c>
      <c r="H22532" s="18" t="s">
        <v>176</v>
      </c>
      <c r="I22532" s="18" t="s">
        <v>56</v>
      </c>
      <c r="J22532" s="18">
        <v>22</v>
      </c>
      <c r="K22532" s="23">
        <f>TrtEthnicity[[#This Row],[FIRST_TREATMENTS]]*(21/TrtEthnicity[[#This Row],[WD]])</f>
        <v>4.7727272727272734</v>
      </c>
    </row>
    <row r="22533" spans="1:11" x14ac:dyDescent="0.35">
      <c r="A22533" s="18">
        <v>11</v>
      </c>
      <c r="B22533" s="18">
        <v>201801</v>
      </c>
      <c r="C22533" s="18" t="s">
        <v>10</v>
      </c>
      <c r="D22533" s="18">
        <v>2018</v>
      </c>
      <c r="E22533" s="18" t="s">
        <v>3</v>
      </c>
      <c r="F22533" s="18" t="s">
        <v>3</v>
      </c>
      <c r="G22533" s="18" t="s">
        <v>101</v>
      </c>
      <c r="H22533" s="18" t="s">
        <v>176</v>
      </c>
      <c r="I22533" s="18" t="s">
        <v>58</v>
      </c>
      <c r="J22533" s="18">
        <v>22</v>
      </c>
      <c r="K22533" s="23">
        <f>TrtEthnicity[[#This Row],[FIRST_TREATMENTS]]*(21/TrtEthnicity[[#This Row],[WD]])</f>
        <v>10.5</v>
      </c>
    </row>
    <row r="22534" spans="1:11" x14ac:dyDescent="0.35">
      <c r="A22534" s="18">
        <v>2</v>
      </c>
      <c r="B22534" s="18">
        <v>201801</v>
      </c>
      <c r="C22534" s="18" t="s">
        <v>10</v>
      </c>
      <c r="D22534" s="18">
        <v>2018</v>
      </c>
      <c r="E22534" s="18" t="s">
        <v>3</v>
      </c>
      <c r="F22534" s="18" t="s">
        <v>3</v>
      </c>
      <c r="G22534" s="18" t="s">
        <v>101</v>
      </c>
      <c r="H22534" s="18" t="s">
        <v>176</v>
      </c>
      <c r="I22534" s="18" t="s">
        <v>54</v>
      </c>
      <c r="J22534" s="18">
        <v>22</v>
      </c>
      <c r="K22534" s="23">
        <f>TrtEthnicity[[#This Row],[FIRST_TREATMENTS]]*(21/TrtEthnicity[[#This Row],[WD]])</f>
        <v>1.9090909090909092</v>
      </c>
    </row>
    <row r="22535" spans="1:11" x14ac:dyDescent="0.35">
      <c r="A22535" s="18">
        <v>3</v>
      </c>
      <c r="B22535" s="18">
        <v>201801</v>
      </c>
      <c r="C22535" s="18" t="s">
        <v>10</v>
      </c>
      <c r="D22535" s="18">
        <v>2018</v>
      </c>
      <c r="E22535" s="18" t="s">
        <v>3</v>
      </c>
      <c r="F22535" s="18" t="s">
        <v>3</v>
      </c>
      <c r="G22535" s="18" t="s">
        <v>101</v>
      </c>
      <c r="H22535" s="18" t="s">
        <v>176</v>
      </c>
      <c r="I22535" s="18" t="s">
        <v>53</v>
      </c>
      <c r="J22535" s="18">
        <v>22</v>
      </c>
      <c r="K22535" s="23">
        <f>TrtEthnicity[[#This Row],[FIRST_TREATMENTS]]*(21/TrtEthnicity[[#This Row],[WD]])</f>
        <v>2.8636363636363638</v>
      </c>
    </row>
    <row r="22536" spans="1:11" x14ac:dyDescent="0.35">
      <c r="A22536" s="18">
        <v>6</v>
      </c>
      <c r="B22536" s="18">
        <v>201801</v>
      </c>
      <c r="C22536" s="18" t="s">
        <v>10</v>
      </c>
      <c r="D22536" s="18">
        <v>2018</v>
      </c>
      <c r="E22536" s="18" t="s">
        <v>3</v>
      </c>
      <c r="F22536" s="18" t="s">
        <v>3</v>
      </c>
      <c r="G22536" s="18" t="s">
        <v>101</v>
      </c>
      <c r="H22536" s="18" t="s">
        <v>176</v>
      </c>
      <c r="I22536" s="18" t="s">
        <v>57</v>
      </c>
      <c r="J22536" s="18">
        <v>22</v>
      </c>
      <c r="K22536" s="23">
        <f>TrtEthnicity[[#This Row],[FIRST_TREATMENTS]]*(21/TrtEthnicity[[#This Row],[WD]])</f>
        <v>5.7272727272727275</v>
      </c>
    </row>
    <row r="22537" spans="1:11" x14ac:dyDescent="0.35">
      <c r="A22537" s="18">
        <v>1</v>
      </c>
      <c r="B22537" s="18">
        <v>201801</v>
      </c>
      <c r="C22537" s="18" t="s">
        <v>10</v>
      </c>
      <c r="D22537" s="18">
        <v>2018</v>
      </c>
      <c r="E22537" s="18" t="s">
        <v>3</v>
      </c>
      <c r="F22537" s="18" t="s">
        <v>3</v>
      </c>
      <c r="G22537" s="18" t="s">
        <v>101</v>
      </c>
      <c r="H22537" s="18" t="s">
        <v>176</v>
      </c>
      <c r="I22537" s="18" t="s">
        <v>59</v>
      </c>
      <c r="J22537" s="18">
        <v>22</v>
      </c>
      <c r="K22537" s="23">
        <f>TrtEthnicity[[#This Row],[FIRST_TREATMENTS]]*(21/TrtEthnicity[[#This Row],[WD]])</f>
        <v>0.95454545454545459</v>
      </c>
    </row>
    <row r="22538" spans="1:11" x14ac:dyDescent="0.35">
      <c r="A22538" s="18">
        <v>4</v>
      </c>
      <c r="B22538" s="18">
        <v>201801</v>
      </c>
      <c r="C22538" s="18" t="s">
        <v>10</v>
      </c>
      <c r="D22538" s="18">
        <v>2018</v>
      </c>
      <c r="E22538" s="18" t="s">
        <v>3</v>
      </c>
      <c r="F22538" s="18" t="s">
        <v>3</v>
      </c>
      <c r="G22538" s="18" t="s">
        <v>101</v>
      </c>
      <c r="H22538" s="18" t="s">
        <v>176</v>
      </c>
      <c r="I22538" s="18" t="s">
        <v>55</v>
      </c>
      <c r="J22538" s="18">
        <v>22</v>
      </c>
      <c r="K22538" s="23">
        <f>TrtEthnicity[[#This Row],[FIRST_TREATMENTS]]*(21/TrtEthnicity[[#This Row],[WD]])</f>
        <v>3.8181818181818183</v>
      </c>
    </row>
    <row r="22539" spans="1:11" x14ac:dyDescent="0.35">
      <c r="A22539" s="18">
        <v>2</v>
      </c>
      <c r="B22539" s="18">
        <v>201801</v>
      </c>
      <c r="C22539" s="18" t="s">
        <v>10</v>
      </c>
      <c r="D22539" s="18">
        <v>2018</v>
      </c>
      <c r="E22539" s="18" t="s">
        <v>3</v>
      </c>
      <c r="F22539" s="18" t="s">
        <v>3</v>
      </c>
      <c r="G22539" s="18" t="s">
        <v>102</v>
      </c>
      <c r="H22539" s="18" t="s">
        <v>176</v>
      </c>
      <c r="I22539" s="18" t="s">
        <v>56</v>
      </c>
      <c r="J22539" s="18">
        <v>22</v>
      </c>
      <c r="K22539" s="23">
        <f>TrtEthnicity[[#This Row],[FIRST_TREATMENTS]]*(21/TrtEthnicity[[#This Row],[WD]])</f>
        <v>1.9090909090909092</v>
      </c>
    </row>
    <row r="22540" spans="1:11" x14ac:dyDescent="0.35">
      <c r="A22540" s="18">
        <v>2</v>
      </c>
      <c r="B22540" s="18">
        <v>201801</v>
      </c>
      <c r="C22540" s="18" t="s">
        <v>10</v>
      </c>
      <c r="D22540" s="18">
        <v>2018</v>
      </c>
      <c r="E22540" s="18" t="s">
        <v>3</v>
      </c>
      <c r="F22540" s="18" t="s">
        <v>3</v>
      </c>
      <c r="G22540" s="18" t="s">
        <v>102</v>
      </c>
      <c r="H22540" s="18" t="s">
        <v>176</v>
      </c>
      <c r="I22540" s="18" t="s">
        <v>55</v>
      </c>
      <c r="J22540" s="18">
        <v>22</v>
      </c>
      <c r="K22540" s="23">
        <f>TrtEthnicity[[#This Row],[FIRST_TREATMENTS]]*(21/TrtEthnicity[[#This Row],[WD]])</f>
        <v>1.9090909090909092</v>
      </c>
    </row>
    <row r="22541" spans="1:11" x14ac:dyDescent="0.35">
      <c r="A22541" s="18">
        <v>36</v>
      </c>
      <c r="B22541" s="18">
        <v>201801</v>
      </c>
      <c r="C22541" s="18" t="s">
        <v>10</v>
      </c>
      <c r="D22541" s="18">
        <v>2018</v>
      </c>
      <c r="E22541" s="18" t="s">
        <v>3</v>
      </c>
      <c r="F22541" s="18" t="s">
        <v>3</v>
      </c>
      <c r="G22541" s="18" t="s">
        <v>102</v>
      </c>
      <c r="H22541" s="18" t="s">
        <v>176</v>
      </c>
      <c r="I22541" s="18" t="s">
        <v>58</v>
      </c>
      <c r="J22541" s="18">
        <v>22</v>
      </c>
      <c r="K22541" s="23">
        <f>TrtEthnicity[[#This Row],[FIRST_TREATMENTS]]*(21/TrtEthnicity[[#This Row],[WD]])</f>
        <v>34.363636363636367</v>
      </c>
    </row>
    <row r="22542" spans="1:11" x14ac:dyDescent="0.35">
      <c r="A22542" s="18">
        <v>8</v>
      </c>
      <c r="B22542" s="18">
        <v>201801</v>
      </c>
      <c r="C22542" s="18" t="s">
        <v>10</v>
      </c>
      <c r="D22542" s="18">
        <v>2018</v>
      </c>
      <c r="E22542" s="18" t="s">
        <v>3</v>
      </c>
      <c r="F22542" s="18" t="s">
        <v>3</v>
      </c>
      <c r="G22542" s="18" t="s">
        <v>102</v>
      </c>
      <c r="H22542" s="18" t="s">
        <v>176</v>
      </c>
      <c r="I22542" s="18" t="s">
        <v>54</v>
      </c>
      <c r="J22542" s="18">
        <v>22</v>
      </c>
      <c r="K22542" s="23">
        <f>TrtEthnicity[[#This Row],[FIRST_TREATMENTS]]*(21/TrtEthnicity[[#This Row],[WD]])</f>
        <v>7.6363636363636367</v>
      </c>
    </row>
    <row r="22543" spans="1:11" x14ac:dyDescent="0.35">
      <c r="A22543" s="18">
        <v>2</v>
      </c>
      <c r="B22543" s="18">
        <v>201801</v>
      </c>
      <c r="C22543" s="18" t="s">
        <v>10</v>
      </c>
      <c r="D22543" s="18">
        <v>2018</v>
      </c>
      <c r="E22543" s="18" t="s">
        <v>3</v>
      </c>
      <c r="F22543" s="18" t="s">
        <v>3</v>
      </c>
      <c r="G22543" s="18" t="s">
        <v>102</v>
      </c>
      <c r="H22543" s="18" t="s">
        <v>176</v>
      </c>
      <c r="I22543" s="18" t="s">
        <v>53</v>
      </c>
      <c r="J22543" s="18">
        <v>22</v>
      </c>
      <c r="K22543" s="23">
        <f>TrtEthnicity[[#This Row],[FIRST_TREATMENTS]]*(21/TrtEthnicity[[#This Row],[WD]])</f>
        <v>1.9090909090909092</v>
      </c>
    </row>
    <row r="22544" spans="1:11" x14ac:dyDescent="0.35">
      <c r="A22544" s="18">
        <v>6</v>
      </c>
      <c r="B22544" s="18">
        <v>201801</v>
      </c>
      <c r="C22544" s="18" t="s">
        <v>10</v>
      </c>
      <c r="D22544" s="18">
        <v>2018</v>
      </c>
      <c r="E22544" s="18" t="s">
        <v>3</v>
      </c>
      <c r="F22544" s="18" t="s">
        <v>3</v>
      </c>
      <c r="G22544" s="18" t="s">
        <v>102</v>
      </c>
      <c r="H22544" s="18" t="s">
        <v>176</v>
      </c>
      <c r="I22544" s="18" t="s">
        <v>57</v>
      </c>
      <c r="J22544" s="18">
        <v>22</v>
      </c>
      <c r="K22544" s="23">
        <f>TrtEthnicity[[#This Row],[FIRST_TREATMENTS]]*(21/TrtEthnicity[[#This Row],[WD]])</f>
        <v>5.7272727272727275</v>
      </c>
    </row>
    <row r="22545" spans="1:11" x14ac:dyDescent="0.35">
      <c r="A22545" s="18">
        <v>15</v>
      </c>
      <c r="B22545" s="18">
        <v>201801</v>
      </c>
      <c r="C22545" s="18" t="s">
        <v>10</v>
      </c>
      <c r="D22545" s="18">
        <v>2018</v>
      </c>
      <c r="E22545" s="18" t="s">
        <v>3</v>
      </c>
      <c r="F22545" s="18" t="s">
        <v>3</v>
      </c>
      <c r="G22545" s="18" t="s">
        <v>103</v>
      </c>
      <c r="H22545" s="18" t="s">
        <v>103</v>
      </c>
      <c r="I22545" s="18" t="s">
        <v>59</v>
      </c>
      <c r="J22545" s="18">
        <v>22</v>
      </c>
      <c r="K22545" s="23">
        <f>TrtEthnicity[[#This Row],[FIRST_TREATMENTS]]*(21/TrtEthnicity[[#This Row],[WD]])</f>
        <v>14.318181818181818</v>
      </c>
    </row>
    <row r="22546" spans="1:11" x14ac:dyDescent="0.35">
      <c r="A22546" s="18">
        <v>41</v>
      </c>
      <c r="B22546" s="18">
        <v>201801</v>
      </c>
      <c r="C22546" s="18" t="s">
        <v>10</v>
      </c>
      <c r="D22546" s="18">
        <v>2018</v>
      </c>
      <c r="E22546" s="18" t="s">
        <v>3</v>
      </c>
      <c r="F22546" s="18" t="s">
        <v>3</v>
      </c>
      <c r="G22546" s="18" t="s">
        <v>103</v>
      </c>
      <c r="H22546" s="18" t="s">
        <v>103</v>
      </c>
      <c r="I22546" s="18" t="s">
        <v>57</v>
      </c>
      <c r="J22546" s="18">
        <v>22</v>
      </c>
      <c r="K22546" s="23">
        <f>TrtEthnicity[[#This Row],[FIRST_TREATMENTS]]*(21/TrtEthnicity[[#This Row],[WD]])</f>
        <v>39.13636363636364</v>
      </c>
    </row>
    <row r="22547" spans="1:11" x14ac:dyDescent="0.35">
      <c r="A22547" s="18">
        <v>14</v>
      </c>
      <c r="B22547" s="18">
        <v>201801</v>
      </c>
      <c r="C22547" s="18" t="s">
        <v>10</v>
      </c>
      <c r="D22547" s="18">
        <v>2018</v>
      </c>
      <c r="E22547" s="18" t="s">
        <v>3</v>
      </c>
      <c r="F22547" s="18" t="s">
        <v>3</v>
      </c>
      <c r="G22547" s="18" t="s">
        <v>103</v>
      </c>
      <c r="H22547" s="18" t="s">
        <v>103</v>
      </c>
      <c r="I22547" s="18" t="s">
        <v>55</v>
      </c>
      <c r="J22547" s="18">
        <v>22</v>
      </c>
      <c r="K22547" s="23">
        <f>TrtEthnicity[[#This Row],[FIRST_TREATMENTS]]*(21/TrtEthnicity[[#This Row],[WD]])</f>
        <v>13.363636363636363</v>
      </c>
    </row>
    <row r="22548" spans="1:11" x14ac:dyDescent="0.35">
      <c r="A22548" s="18">
        <v>18</v>
      </c>
      <c r="B22548" s="18">
        <v>201801</v>
      </c>
      <c r="C22548" s="18" t="s">
        <v>10</v>
      </c>
      <c r="D22548" s="18">
        <v>2018</v>
      </c>
      <c r="E22548" s="18" t="s">
        <v>3</v>
      </c>
      <c r="F22548" s="18" t="s">
        <v>3</v>
      </c>
      <c r="G22548" s="18" t="s">
        <v>103</v>
      </c>
      <c r="H22548" s="18" t="s">
        <v>103</v>
      </c>
      <c r="I22548" s="18" t="s">
        <v>53</v>
      </c>
      <c r="J22548" s="18">
        <v>22</v>
      </c>
      <c r="K22548" s="23">
        <f>TrtEthnicity[[#This Row],[FIRST_TREATMENTS]]*(21/TrtEthnicity[[#This Row],[WD]])</f>
        <v>17.181818181818183</v>
      </c>
    </row>
    <row r="22549" spans="1:11" x14ac:dyDescent="0.35">
      <c r="A22549" s="18">
        <v>16</v>
      </c>
      <c r="B22549" s="18">
        <v>201801</v>
      </c>
      <c r="C22549" s="18" t="s">
        <v>10</v>
      </c>
      <c r="D22549" s="18">
        <v>2018</v>
      </c>
      <c r="E22549" s="18" t="s">
        <v>3</v>
      </c>
      <c r="F22549" s="18" t="s">
        <v>3</v>
      </c>
      <c r="G22549" s="18" t="s">
        <v>103</v>
      </c>
      <c r="H22549" s="18" t="s">
        <v>103</v>
      </c>
      <c r="I22549" s="18" t="s">
        <v>56</v>
      </c>
      <c r="J22549" s="18">
        <v>22</v>
      </c>
      <c r="K22549" s="23">
        <f>TrtEthnicity[[#This Row],[FIRST_TREATMENTS]]*(21/TrtEthnicity[[#This Row],[WD]])</f>
        <v>15.272727272727273</v>
      </c>
    </row>
    <row r="22550" spans="1:11" x14ac:dyDescent="0.35">
      <c r="A22550" s="18">
        <v>42</v>
      </c>
      <c r="B22550" s="18">
        <v>201801</v>
      </c>
      <c r="C22550" s="18" t="s">
        <v>10</v>
      </c>
      <c r="D22550" s="18">
        <v>2018</v>
      </c>
      <c r="E22550" s="18" t="s">
        <v>3</v>
      </c>
      <c r="F22550" s="18" t="s">
        <v>3</v>
      </c>
      <c r="G22550" s="18" t="s">
        <v>103</v>
      </c>
      <c r="H22550" s="18" t="s">
        <v>103</v>
      </c>
      <c r="I22550" s="18" t="s">
        <v>54</v>
      </c>
      <c r="J22550" s="18">
        <v>22</v>
      </c>
      <c r="K22550" s="23">
        <f>TrtEthnicity[[#This Row],[FIRST_TREATMENTS]]*(21/TrtEthnicity[[#This Row],[WD]])</f>
        <v>40.090909090909093</v>
      </c>
    </row>
    <row r="22551" spans="1:11" x14ac:dyDescent="0.35">
      <c r="A22551" s="18">
        <v>26</v>
      </c>
      <c r="B22551" s="18">
        <v>201801</v>
      </c>
      <c r="C22551" s="18" t="s">
        <v>10</v>
      </c>
      <c r="D22551" s="18">
        <v>2018</v>
      </c>
      <c r="E22551" s="18" t="s">
        <v>3</v>
      </c>
      <c r="F22551" s="18" t="s">
        <v>3</v>
      </c>
      <c r="G22551" s="18" t="s">
        <v>103</v>
      </c>
      <c r="H22551" s="18" t="s">
        <v>103</v>
      </c>
      <c r="I22551" s="18" t="s">
        <v>58</v>
      </c>
      <c r="J22551" s="18">
        <v>22</v>
      </c>
      <c r="K22551" s="23">
        <f>TrtEthnicity[[#This Row],[FIRST_TREATMENTS]]*(21/TrtEthnicity[[#This Row],[WD]])</f>
        <v>24.81818181818182</v>
      </c>
    </row>
    <row r="22552" spans="1:11" x14ac:dyDescent="0.35">
      <c r="A22552" s="18">
        <v>390</v>
      </c>
      <c r="B22552" s="18">
        <v>201801</v>
      </c>
      <c r="C22552" s="18" t="s">
        <v>10</v>
      </c>
      <c r="D22552" s="18">
        <v>2018</v>
      </c>
      <c r="E22552" s="18" t="s">
        <v>3</v>
      </c>
      <c r="F22552" s="18" t="s">
        <v>3</v>
      </c>
      <c r="G22552" s="18" t="s">
        <v>154</v>
      </c>
      <c r="H22552" s="18" t="s">
        <v>154</v>
      </c>
      <c r="I22552" s="18" t="s">
        <v>59</v>
      </c>
      <c r="J22552" s="18">
        <v>22</v>
      </c>
      <c r="K22552" s="23">
        <f>TrtEthnicity[[#This Row],[FIRST_TREATMENTS]]*(21/TrtEthnicity[[#This Row],[WD]])</f>
        <v>372.27272727272731</v>
      </c>
    </row>
    <row r="22553" spans="1:11" x14ac:dyDescent="0.35">
      <c r="A22553" s="18">
        <v>631</v>
      </c>
      <c r="B22553" s="18">
        <v>201801</v>
      </c>
      <c r="C22553" s="18" t="s">
        <v>10</v>
      </c>
      <c r="D22553" s="18">
        <v>2018</v>
      </c>
      <c r="E22553" s="18" t="s">
        <v>3</v>
      </c>
      <c r="F22553" s="18" t="s">
        <v>3</v>
      </c>
      <c r="G22553" s="18" t="s">
        <v>154</v>
      </c>
      <c r="H22553" s="18" t="s">
        <v>154</v>
      </c>
      <c r="I22553" s="18" t="s">
        <v>57</v>
      </c>
      <c r="J22553" s="18">
        <v>22</v>
      </c>
      <c r="K22553" s="23">
        <f>TrtEthnicity[[#This Row],[FIRST_TREATMENTS]]*(21/TrtEthnicity[[#This Row],[WD]])</f>
        <v>602.31818181818187</v>
      </c>
    </row>
    <row r="22554" spans="1:11" x14ac:dyDescent="0.35">
      <c r="A22554" s="18">
        <v>615</v>
      </c>
      <c r="B22554" s="18">
        <v>201801</v>
      </c>
      <c r="C22554" s="18" t="s">
        <v>10</v>
      </c>
      <c r="D22554" s="18">
        <v>2018</v>
      </c>
      <c r="E22554" s="18" t="s">
        <v>3</v>
      </c>
      <c r="F22554" s="18" t="s">
        <v>3</v>
      </c>
      <c r="G22554" s="18" t="s">
        <v>154</v>
      </c>
      <c r="H22554" s="18" t="s">
        <v>154</v>
      </c>
      <c r="I22554" s="18" t="s">
        <v>56</v>
      </c>
      <c r="J22554" s="18">
        <v>22</v>
      </c>
      <c r="K22554" s="23">
        <f>TrtEthnicity[[#This Row],[FIRST_TREATMENTS]]*(21/TrtEthnicity[[#This Row],[WD]])</f>
        <v>587.04545454545462</v>
      </c>
    </row>
    <row r="22555" spans="1:11" x14ac:dyDescent="0.35">
      <c r="A22555" s="18">
        <v>589</v>
      </c>
      <c r="B22555" s="18">
        <v>201801</v>
      </c>
      <c r="C22555" s="18" t="s">
        <v>10</v>
      </c>
      <c r="D22555" s="18">
        <v>2018</v>
      </c>
      <c r="E22555" s="18" t="s">
        <v>3</v>
      </c>
      <c r="F22555" s="18" t="s">
        <v>3</v>
      </c>
      <c r="G22555" s="18" t="s">
        <v>154</v>
      </c>
      <c r="H22555" s="18" t="s">
        <v>154</v>
      </c>
      <c r="I22555" s="18" t="s">
        <v>54</v>
      </c>
      <c r="J22555" s="18">
        <v>22</v>
      </c>
      <c r="K22555" s="23">
        <f>TrtEthnicity[[#This Row],[FIRST_TREATMENTS]]*(21/TrtEthnicity[[#This Row],[WD]])</f>
        <v>562.22727272727275</v>
      </c>
    </row>
    <row r="22556" spans="1:11" x14ac:dyDescent="0.35">
      <c r="A22556" s="18">
        <v>240</v>
      </c>
      <c r="B22556" s="18">
        <v>201801</v>
      </c>
      <c r="C22556" s="18" t="s">
        <v>10</v>
      </c>
      <c r="D22556" s="18">
        <v>2018</v>
      </c>
      <c r="E22556" s="18" t="s">
        <v>3</v>
      </c>
      <c r="F22556" s="18" t="s">
        <v>3</v>
      </c>
      <c r="G22556" s="18" t="s">
        <v>154</v>
      </c>
      <c r="H22556" s="18" t="s">
        <v>154</v>
      </c>
      <c r="I22556" s="18" t="s">
        <v>58</v>
      </c>
      <c r="J22556" s="18">
        <v>22</v>
      </c>
      <c r="K22556" s="23">
        <f>TrtEthnicity[[#This Row],[FIRST_TREATMENTS]]*(21/TrtEthnicity[[#This Row],[WD]])</f>
        <v>229.09090909090909</v>
      </c>
    </row>
    <row r="22557" spans="1:11" x14ac:dyDescent="0.35">
      <c r="A22557" s="18">
        <v>398</v>
      </c>
      <c r="B22557" s="18">
        <v>201801</v>
      </c>
      <c r="C22557" s="18" t="s">
        <v>10</v>
      </c>
      <c r="D22557" s="18">
        <v>2018</v>
      </c>
      <c r="E22557" s="18" t="s">
        <v>3</v>
      </c>
      <c r="F22557" s="18" t="s">
        <v>3</v>
      </c>
      <c r="G22557" s="18" t="s">
        <v>154</v>
      </c>
      <c r="H22557" s="18" t="s">
        <v>154</v>
      </c>
      <c r="I22557" s="18" t="s">
        <v>55</v>
      </c>
      <c r="J22557" s="18">
        <v>22</v>
      </c>
      <c r="K22557" s="23">
        <f>TrtEthnicity[[#This Row],[FIRST_TREATMENTS]]*(21/TrtEthnicity[[#This Row],[WD]])</f>
        <v>379.90909090909093</v>
      </c>
    </row>
    <row r="22558" spans="1:11" x14ac:dyDescent="0.35">
      <c r="A22558" s="18">
        <v>473</v>
      </c>
      <c r="B22558" s="18">
        <v>201801</v>
      </c>
      <c r="C22558" s="18" t="s">
        <v>10</v>
      </c>
      <c r="D22558" s="18">
        <v>2018</v>
      </c>
      <c r="E22558" s="18" t="s">
        <v>3</v>
      </c>
      <c r="F22558" s="18" t="s">
        <v>3</v>
      </c>
      <c r="G22558" s="18" t="s">
        <v>154</v>
      </c>
      <c r="H22558" s="18" t="s">
        <v>154</v>
      </c>
      <c r="I22558" s="18" t="s">
        <v>53</v>
      </c>
      <c r="J22558" s="18">
        <v>22</v>
      </c>
      <c r="K22558" s="23">
        <f>TrtEthnicity[[#This Row],[FIRST_TREATMENTS]]*(21/TrtEthnicity[[#This Row],[WD]])</f>
        <v>451.5</v>
      </c>
    </row>
    <row r="22559" spans="1:11" x14ac:dyDescent="0.35">
      <c r="A22559" s="18">
        <v>67</v>
      </c>
      <c r="B22559" s="18">
        <v>201801</v>
      </c>
      <c r="C22559" s="18" t="s">
        <v>10</v>
      </c>
      <c r="D22559" s="18">
        <v>2018</v>
      </c>
      <c r="E22559" s="18" t="s">
        <v>3</v>
      </c>
      <c r="F22559" s="18" t="s">
        <v>3</v>
      </c>
      <c r="G22559" s="18" t="s">
        <v>177</v>
      </c>
      <c r="H22559" s="18" t="s">
        <v>176</v>
      </c>
      <c r="I22559" s="18" t="s">
        <v>58</v>
      </c>
      <c r="J22559" s="18">
        <v>22</v>
      </c>
      <c r="K22559" s="23">
        <f>TrtEthnicity[[#This Row],[FIRST_TREATMENTS]]*(21/TrtEthnicity[[#This Row],[WD]])</f>
        <v>63.95454545454546</v>
      </c>
    </row>
    <row r="22560" spans="1:11" x14ac:dyDescent="0.35">
      <c r="A22560" s="18">
        <v>44</v>
      </c>
      <c r="B22560" s="18">
        <v>201801</v>
      </c>
      <c r="C22560" s="18" t="s">
        <v>10</v>
      </c>
      <c r="D22560" s="18">
        <v>2018</v>
      </c>
      <c r="E22560" s="18" t="s">
        <v>3</v>
      </c>
      <c r="F22560" s="18" t="s">
        <v>3</v>
      </c>
      <c r="G22560" s="18" t="s">
        <v>177</v>
      </c>
      <c r="H22560" s="18" t="s">
        <v>176</v>
      </c>
      <c r="I22560" s="18" t="s">
        <v>57</v>
      </c>
      <c r="J22560" s="18">
        <v>22</v>
      </c>
      <c r="K22560" s="23">
        <f>TrtEthnicity[[#This Row],[FIRST_TREATMENTS]]*(21/TrtEthnicity[[#This Row],[WD]])</f>
        <v>42</v>
      </c>
    </row>
    <row r="22561" spans="1:11" x14ac:dyDescent="0.35">
      <c r="A22561" s="18">
        <v>18</v>
      </c>
      <c r="B22561" s="18">
        <v>201801</v>
      </c>
      <c r="C22561" s="18" t="s">
        <v>10</v>
      </c>
      <c r="D22561" s="18">
        <v>2018</v>
      </c>
      <c r="E22561" s="18" t="s">
        <v>3</v>
      </c>
      <c r="F22561" s="18" t="s">
        <v>3</v>
      </c>
      <c r="G22561" s="18" t="s">
        <v>177</v>
      </c>
      <c r="H22561" s="18" t="s">
        <v>176</v>
      </c>
      <c r="I22561" s="18" t="s">
        <v>53</v>
      </c>
      <c r="J22561" s="18">
        <v>22</v>
      </c>
      <c r="K22561" s="23">
        <f>TrtEthnicity[[#This Row],[FIRST_TREATMENTS]]*(21/TrtEthnicity[[#This Row],[WD]])</f>
        <v>17.181818181818183</v>
      </c>
    </row>
    <row r="22562" spans="1:11" x14ac:dyDescent="0.35">
      <c r="A22562" s="18">
        <v>11</v>
      </c>
      <c r="B22562" s="18">
        <v>201801</v>
      </c>
      <c r="C22562" s="18" t="s">
        <v>10</v>
      </c>
      <c r="D22562" s="18">
        <v>2018</v>
      </c>
      <c r="E22562" s="18" t="s">
        <v>3</v>
      </c>
      <c r="F22562" s="18" t="s">
        <v>3</v>
      </c>
      <c r="G22562" s="18" t="s">
        <v>177</v>
      </c>
      <c r="H22562" s="18" t="s">
        <v>176</v>
      </c>
      <c r="I22562" s="18" t="s">
        <v>59</v>
      </c>
      <c r="J22562" s="18">
        <v>22</v>
      </c>
      <c r="K22562" s="23">
        <f>TrtEthnicity[[#This Row],[FIRST_TREATMENTS]]*(21/TrtEthnicity[[#This Row],[WD]])</f>
        <v>10.5</v>
      </c>
    </row>
    <row r="22563" spans="1:11" x14ac:dyDescent="0.35">
      <c r="A22563" s="18">
        <v>15</v>
      </c>
      <c r="B22563" s="18">
        <v>201801</v>
      </c>
      <c r="C22563" s="18" t="s">
        <v>10</v>
      </c>
      <c r="D22563" s="18">
        <v>2018</v>
      </c>
      <c r="E22563" s="18" t="s">
        <v>3</v>
      </c>
      <c r="F22563" s="18" t="s">
        <v>3</v>
      </c>
      <c r="G22563" s="18" t="s">
        <v>177</v>
      </c>
      <c r="H22563" s="18" t="s">
        <v>176</v>
      </c>
      <c r="I22563" s="18" t="s">
        <v>56</v>
      </c>
      <c r="J22563" s="18">
        <v>22</v>
      </c>
      <c r="K22563" s="23">
        <f>TrtEthnicity[[#This Row],[FIRST_TREATMENTS]]*(21/TrtEthnicity[[#This Row],[WD]])</f>
        <v>14.318181818181818</v>
      </c>
    </row>
    <row r="22564" spans="1:11" x14ac:dyDescent="0.35">
      <c r="A22564" s="18">
        <v>17</v>
      </c>
      <c r="B22564" s="18">
        <v>201801</v>
      </c>
      <c r="C22564" s="18" t="s">
        <v>10</v>
      </c>
      <c r="D22564" s="18">
        <v>2018</v>
      </c>
      <c r="E22564" s="18" t="s">
        <v>3</v>
      </c>
      <c r="F22564" s="18" t="s">
        <v>3</v>
      </c>
      <c r="G22564" s="18" t="s">
        <v>177</v>
      </c>
      <c r="H22564" s="18" t="s">
        <v>176</v>
      </c>
      <c r="I22564" s="18" t="s">
        <v>54</v>
      </c>
      <c r="J22564" s="18">
        <v>22</v>
      </c>
      <c r="K22564" s="23">
        <f>TrtEthnicity[[#This Row],[FIRST_TREATMENTS]]*(21/TrtEthnicity[[#This Row],[WD]])</f>
        <v>16.227272727272727</v>
      </c>
    </row>
    <row r="22565" spans="1:11" x14ac:dyDescent="0.35">
      <c r="A22565" s="18">
        <v>20</v>
      </c>
      <c r="B22565" s="18">
        <v>201801</v>
      </c>
      <c r="C22565" s="18" t="s">
        <v>10</v>
      </c>
      <c r="D22565" s="18">
        <v>2018</v>
      </c>
      <c r="E22565" s="18" t="s">
        <v>3</v>
      </c>
      <c r="F22565" s="18" t="s">
        <v>3</v>
      </c>
      <c r="G22565" s="18" t="s">
        <v>177</v>
      </c>
      <c r="H22565" s="18" t="s">
        <v>176</v>
      </c>
      <c r="I22565" s="18" t="s">
        <v>55</v>
      </c>
      <c r="J22565" s="18">
        <v>22</v>
      </c>
      <c r="K22565" s="23">
        <f>TrtEthnicity[[#This Row],[FIRST_TREATMENTS]]*(21/TrtEthnicity[[#This Row],[WD]])</f>
        <v>19.090909090909093</v>
      </c>
    </row>
    <row r="22566" spans="1:11" x14ac:dyDescent="0.35">
      <c r="A22566" s="18">
        <v>7</v>
      </c>
      <c r="B22566" s="18">
        <v>201801</v>
      </c>
      <c r="C22566" s="18" t="s">
        <v>10</v>
      </c>
      <c r="D22566" s="18">
        <v>2018</v>
      </c>
      <c r="E22566" s="18" t="s">
        <v>4</v>
      </c>
      <c r="F22566" s="18" t="s">
        <v>4</v>
      </c>
      <c r="G22566" s="18" t="s">
        <v>99</v>
      </c>
      <c r="H22566" s="18" t="s">
        <v>176</v>
      </c>
      <c r="I22566" s="18" t="s">
        <v>55</v>
      </c>
      <c r="J22566" s="18">
        <v>22</v>
      </c>
      <c r="K22566" s="23">
        <f>TrtEthnicity[[#This Row],[FIRST_TREATMENTS]]*(21/TrtEthnicity[[#This Row],[WD]])</f>
        <v>6.6818181818181817</v>
      </c>
    </row>
    <row r="22567" spans="1:11" x14ac:dyDescent="0.35">
      <c r="A22567" s="18">
        <v>22</v>
      </c>
      <c r="B22567" s="18">
        <v>201801</v>
      </c>
      <c r="C22567" s="18" t="s">
        <v>10</v>
      </c>
      <c r="D22567" s="18">
        <v>2018</v>
      </c>
      <c r="E22567" s="18" t="s">
        <v>4</v>
      </c>
      <c r="F22567" s="18" t="s">
        <v>4</v>
      </c>
      <c r="G22567" s="18" t="s">
        <v>99</v>
      </c>
      <c r="H22567" s="18" t="s">
        <v>176</v>
      </c>
      <c r="I22567" s="18" t="s">
        <v>58</v>
      </c>
      <c r="J22567" s="18">
        <v>22</v>
      </c>
      <c r="K22567" s="23">
        <f>TrtEthnicity[[#This Row],[FIRST_TREATMENTS]]*(21/TrtEthnicity[[#This Row],[WD]])</f>
        <v>21</v>
      </c>
    </row>
    <row r="22568" spans="1:11" x14ac:dyDescent="0.35">
      <c r="A22568" s="18">
        <v>11</v>
      </c>
      <c r="B22568" s="18">
        <v>201801</v>
      </c>
      <c r="C22568" s="18" t="s">
        <v>10</v>
      </c>
      <c r="D22568" s="18">
        <v>2018</v>
      </c>
      <c r="E22568" s="18" t="s">
        <v>4</v>
      </c>
      <c r="F22568" s="18" t="s">
        <v>4</v>
      </c>
      <c r="G22568" s="18" t="s">
        <v>99</v>
      </c>
      <c r="H22568" s="18" t="s">
        <v>176</v>
      </c>
      <c r="I22568" s="18" t="s">
        <v>54</v>
      </c>
      <c r="J22568" s="18">
        <v>22</v>
      </c>
      <c r="K22568" s="23">
        <f>TrtEthnicity[[#This Row],[FIRST_TREATMENTS]]*(21/TrtEthnicity[[#This Row],[WD]])</f>
        <v>10.5</v>
      </c>
    </row>
    <row r="22569" spans="1:11" x14ac:dyDescent="0.35">
      <c r="A22569" s="18">
        <v>3</v>
      </c>
      <c r="B22569" s="18">
        <v>201801</v>
      </c>
      <c r="C22569" s="18" t="s">
        <v>10</v>
      </c>
      <c r="D22569" s="18">
        <v>2018</v>
      </c>
      <c r="E22569" s="18" t="s">
        <v>4</v>
      </c>
      <c r="F22569" s="18" t="s">
        <v>4</v>
      </c>
      <c r="G22569" s="18" t="s">
        <v>99</v>
      </c>
      <c r="H22569" s="18" t="s">
        <v>176</v>
      </c>
      <c r="I22569" s="18" t="s">
        <v>56</v>
      </c>
      <c r="J22569" s="18">
        <v>22</v>
      </c>
      <c r="K22569" s="23">
        <f>TrtEthnicity[[#This Row],[FIRST_TREATMENTS]]*(21/TrtEthnicity[[#This Row],[WD]])</f>
        <v>2.8636363636363638</v>
      </c>
    </row>
    <row r="22570" spans="1:11" x14ac:dyDescent="0.35">
      <c r="A22570" s="18">
        <v>5</v>
      </c>
      <c r="B22570" s="18">
        <v>201801</v>
      </c>
      <c r="C22570" s="18" t="s">
        <v>10</v>
      </c>
      <c r="D22570" s="18">
        <v>2018</v>
      </c>
      <c r="E22570" s="18" t="s">
        <v>4</v>
      </c>
      <c r="F22570" s="18" t="s">
        <v>4</v>
      </c>
      <c r="G22570" s="18" t="s">
        <v>99</v>
      </c>
      <c r="H22570" s="18" t="s">
        <v>176</v>
      </c>
      <c r="I22570" s="18" t="s">
        <v>53</v>
      </c>
      <c r="J22570" s="18">
        <v>22</v>
      </c>
      <c r="K22570" s="23">
        <f>TrtEthnicity[[#This Row],[FIRST_TREATMENTS]]*(21/TrtEthnicity[[#This Row],[WD]])</f>
        <v>4.7727272727272734</v>
      </c>
    </row>
    <row r="22571" spans="1:11" x14ac:dyDescent="0.35">
      <c r="A22571" s="18">
        <v>1</v>
      </c>
      <c r="B22571" s="18">
        <v>201801</v>
      </c>
      <c r="C22571" s="18" t="s">
        <v>10</v>
      </c>
      <c r="D22571" s="18">
        <v>2018</v>
      </c>
      <c r="E22571" s="18" t="s">
        <v>4</v>
      </c>
      <c r="F22571" s="18" t="s">
        <v>4</v>
      </c>
      <c r="G22571" s="18" t="s">
        <v>99</v>
      </c>
      <c r="H22571" s="18" t="s">
        <v>176</v>
      </c>
      <c r="I22571" s="18" t="s">
        <v>59</v>
      </c>
      <c r="J22571" s="18">
        <v>22</v>
      </c>
      <c r="K22571" s="23">
        <f>TrtEthnicity[[#This Row],[FIRST_TREATMENTS]]*(21/TrtEthnicity[[#This Row],[WD]])</f>
        <v>0.95454545454545459</v>
      </c>
    </row>
    <row r="22572" spans="1:11" x14ac:dyDescent="0.35">
      <c r="A22572" s="18">
        <v>11</v>
      </c>
      <c r="B22572" s="18">
        <v>201801</v>
      </c>
      <c r="C22572" s="18" t="s">
        <v>10</v>
      </c>
      <c r="D22572" s="18">
        <v>2018</v>
      </c>
      <c r="E22572" s="18" t="s">
        <v>4</v>
      </c>
      <c r="F22572" s="18" t="s">
        <v>4</v>
      </c>
      <c r="G22572" s="18" t="s">
        <v>99</v>
      </c>
      <c r="H22572" s="18" t="s">
        <v>176</v>
      </c>
      <c r="I22572" s="18" t="s">
        <v>57</v>
      </c>
      <c r="J22572" s="18">
        <v>22</v>
      </c>
      <c r="K22572" s="23">
        <f>TrtEthnicity[[#This Row],[FIRST_TREATMENTS]]*(21/TrtEthnicity[[#This Row],[WD]])</f>
        <v>10.5</v>
      </c>
    </row>
    <row r="22573" spans="1:11" x14ac:dyDescent="0.35">
      <c r="A22573" s="18">
        <v>4</v>
      </c>
      <c r="B22573" s="18">
        <v>201801</v>
      </c>
      <c r="C22573" s="18" t="s">
        <v>10</v>
      </c>
      <c r="D22573" s="18">
        <v>2018</v>
      </c>
      <c r="E22573" s="18" t="s">
        <v>4</v>
      </c>
      <c r="F22573" s="18" t="s">
        <v>4</v>
      </c>
      <c r="G22573" s="18" t="s">
        <v>100</v>
      </c>
      <c r="H22573" s="18" t="s">
        <v>176</v>
      </c>
      <c r="I22573" s="18" t="s">
        <v>54</v>
      </c>
      <c r="J22573" s="18">
        <v>22</v>
      </c>
      <c r="K22573" s="23">
        <f>TrtEthnicity[[#This Row],[FIRST_TREATMENTS]]*(21/TrtEthnicity[[#This Row],[WD]])</f>
        <v>3.8181818181818183</v>
      </c>
    </row>
    <row r="22574" spans="1:11" x14ac:dyDescent="0.35">
      <c r="A22574" s="18">
        <v>17</v>
      </c>
      <c r="B22574" s="18">
        <v>201801</v>
      </c>
      <c r="C22574" s="18" t="s">
        <v>10</v>
      </c>
      <c r="D22574" s="18">
        <v>2018</v>
      </c>
      <c r="E22574" s="18" t="s">
        <v>4</v>
      </c>
      <c r="F22574" s="18" t="s">
        <v>4</v>
      </c>
      <c r="G22574" s="18" t="s">
        <v>100</v>
      </c>
      <c r="H22574" s="18" t="s">
        <v>176</v>
      </c>
      <c r="I22574" s="18" t="s">
        <v>58</v>
      </c>
      <c r="J22574" s="18">
        <v>22</v>
      </c>
      <c r="K22574" s="23">
        <f>TrtEthnicity[[#This Row],[FIRST_TREATMENTS]]*(21/TrtEthnicity[[#This Row],[WD]])</f>
        <v>16.227272727272727</v>
      </c>
    </row>
    <row r="22575" spans="1:11" x14ac:dyDescent="0.35">
      <c r="A22575" s="18">
        <v>3</v>
      </c>
      <c r="B22575" s="18">
        <v>201801</v>
      </c>
      <c r="C22575" s="18" t="s">
        <v>10</v>
      </c>
      <c r="D22575" s="18">
        <v>2018</v>
      </c>
      <c r="E22575" s="18" t="s">
        <v>4</v>
      </c>
      <c r="F22575" s="18" t="s">
        <v>4</v>
      </c>
      <c r="G22575" s="18" t="s">
        <v>100</v>
      </c>
      <c r="H22575" s="18" t="s">
        <v>176</v>
      </c>
      <c r="I22575" s="18" t="s">
        <v>57</v>
      </c>
      <c r="J22575" s="18">
        <v>22</v>
      </c>
      <c r="K22575" s="23">
        <f>TrtEthnicity[[#This Row],[FIRST_TREATMENTS]]*(21/TrtEthnicity[[#This Row],[WD]])</f>
        <v>2.8636363636363638</v>
      </c>
    </row>
    <row r="22576" spans="1:11" x14ac:dyDescent="0.35">
      <c r="A22576" s="18">
        <v>2</v>
      </c>
      <c r="B22576" s="18">
        <v>201801</v>
      </c>
      <c r="C22576" s="18" t="s">
        <v>10</v>
      </c>
      <c r="D22576" s="18">
        <v>2018</v>
      </c>
      <c r="E22576" s="18" t="s">
        <v>4</v>
      </c>
      <c r="F22576" s="18" t="s">
        <v>4</v>
      </c>
      <c r="G22576" s="18" t="s">
        <v>101</v>
      </c>
      <c r="H22576" s="18" t="s">
        <v>176</v>
      </c>
      <c r="I22576" s="18" t="s">
        <v>54</v>
      </c>
      <c r="J22576" s="18">
        <v>22</v>
      </c>
      <c r="K22576" s="23">
        <f>TrtEthnicity[[#This Row],[FIRST_TREATMENTS]]*(21/TrtEthnicity[[#This Row],[WD]])</f>
        <v>1.9090909090909092</v>
      </c>
    </row>
    <row r="22577" spans="1:11" x14ac:dyDescent="0.35">
      <c r="A22577" s="18">
        <v>3</v>
      </c>
      <c r="B22577" s="18">
        <v>201801</v>
      </c>
      <c r="C22577" s="18" t="s">
        <v>10</v>
      </c>
      <c r="D22577" s="18">
        <v>2018</v>
      </c>
      <c r="E22577" s="18" t="s">
        <v>4</v>
      </c>
      <c r="F22577" s="18" t="s">
        <v>4</v>
      </c>
      <c r="G22577" s="18" t="s">
        <v>101</v>
      </c>
      <c r="H22577" s="18" t="s">
        <v>176</v>
      </c>
      <c r="I22577" s="18" t="s">
        <v>58</v>
      </c>
      <c r="J22577" s="18">
        <v>22</v>
      </c>
      <c r="K22577" s="23">
        <f>TrtEthnicity[[#This Row],[FIRST_TREATMENTS]]*(21/TrtEthnicity[[#This Row],[WD]])</f>
        <v>2.8636363636363638</v>
      </c>
    </row>
    <row r="22578" spans="1:11" x14ac:dyDescent="0.35">
      <c r="A22578" s="18">
        <v>3</v>
      </c>
      <c r="B22578" s="18">
        <v>201801</v>
      </c>
      <c r="C22578" s="18" t="s">
        <v>10</v>
      </c>
      <c r="D22578" s="18">
        <v>2018</v>
      </c>
      <c r="E22578" s="18" t="s">
        <v>4</v>
      </c>
      <c r="F22578" s="18" t="s">
        <v>4</v>
      </c>
      <c r="G22578" s="18" t="s">
        <v>101</v>
      </c>
      <c r="H22578" s="18" t="s">
        <v>176</v>
      </c>
      <c r="I22578" s="18" t="s">
        <v>53</v>
      </c>
      <c r="J22578" s="18">
        <v>22</v>
      </c>
      <c r="K22578" s="23">
        <f>TrtEthnicity[[#This Row],[FIRST_TREATMENTS]]*(21/TrtEthnicity[[#This Row],[WD]])</f>
        <v>2.8636363636363638</v>
      </c>
    </row>
    <row r="22579" spans="1:11" x14ac:dyDescent="0.35">
      <c r="A22579" s="18">
        <v>1</v>
      </c>
      <c r="B22579" s="18">
        <v>201801</v>
      </c>
      <c r="C22579" s="18" t="s">
        <v>10</v>
      </c>
      <c r="D22579" s="18">
        <v>2018</v>
      </c>
      <c r="E22579" s="18" t="s">
        <v>4</v>
      </c>
      <c r="F22579" s="18" t="s">
        <v>4</v>
      </c>
      <c r="G22579" s="18" t="s">
        <v>101</v>
      </c>
      <c r="H22579" s="18" t="s">
        <v>176</v>
      </c>
      <c r="I22579" s="18" t="s">
        <v>55</v>
      </c>
      <c r="J22579" s="18">
        <v>22</v>
      </c>
      <c r="K22579" s="23">
        <f>TrtEthnicity[[#This Row],[FIRST_TREATMENTS]]*(21/TrtEthnicity[[#This Row],[WD]])</f>
        <v>0.95454545454545459</v>
      </c>
    </row>
    <row r="22580" spans="1:11" x14ac:dyDescent="0.35">
      <c r="A22580" s="18">
        <v>2</v>
      </c>
      <c r="B22580" s="18">
        <v>201801</v>
      </c>
      <c r="C22580" s="18" t="s">
        <v>10</v>
      </c>
      <c r="D22580" s="18">
        <v>2018</v>
      </c>
      <c r="E22580" s="18" t="s">
        <v>4</v>
      </c>
      <c r="F22580" s="18" t="s">
        <v>4</v>
      </c>
      <c r="G22580" s="18" t="s">
        <v>102</v>
      </c>
      <c r="H22580" s="18" t="s">
        <v>176</v>
      </c>
      <c r="I22580" s="18" t="s">
        <v>59</v>
      </c>
      <c r="J22580" s="18">
        <v>22</v>
      </c>
      <c r="K22580" s="23">
        <f>TrtEthnicity[[#This Row],[FIRST_TREATMENTS]]*(21/TrtEthnicity[[#This Row],[WD]])</f>
        <v>1.9090909090909092</v>
      </c>
    </row>
    <row r="22581" spans="1:11" x14ac:dyDescent="0.35">
      <c r="A22581" s="18">
        <v>2</v>
      </c>
      <c r="B22581" s="18">
        <v>201801</v>
      </c>
      <c r="C22581" s="18" t="s">
        <v>10</v>
      </c>
      <c r="D22581" s="18">
        <v>2018</v>
      </c>
      <c r="E22581" s="18" t="s">
        <v>4</v>
      </c>
      <c r="F22581" s="18" t="s">
        <v>4</v>
      </c>
      <c r="G22581" s="18" t="s">
        <v>102</v>
      </c>
      <c r="H22581" s="18" t="s">
        <v>176</v>
      </c>
      <c r="I22581" s="18" t="s">
        <v>55</v>
      </c>
      <c r="J22581" s="18">
        <v>22</v>
      </c>
      <c r="K22581" s="23">
        <f>TrtEthnicity[[#This Row],[FIRST_TREATMENTS]]*(21/TrtEthnicity[[#This Row],[WD]])</f>
        <v>1.9090909090909092</v>
      </c>
    </row>
    <row r="22582" spans="1:11" x14ac:dyDescent="0.35">
      <c r="A22582" s="18">
        <v>6</v>
      </c>
      <c r="B22582" s="18">
        <v>201801</v>
      </c>
      <c r="C22582" s="18" t="s">
        <v>10</v>
      </c>
      <c r="D22582" s="18">
        <v>2018</v>
      </c>
      <c r="E22582" s="18" t="s">
        <v>4</v>
      </c>
      <c r="F22582" s="18" t="s">
        <v>4</v>
      </c>
      <c r="G22582" s="18" t="s">
        <v>102</v>
      </c>
      <c r="H22582" s="18" t="s">
        <v>176</v>
      </c>
      <c r="I22582" s="18" t="s">
        <v>58</v>
      </c>
      <c r="J22582" s="18">
        <v>22</v>
      </c>
      <c r="K22582" s="23">
        <f>TrtEthnicity[[#This Row],[FIRST_TREATMENTS]]*(21/TrtEthnicity[[#This Row],[WD]])</f>
        <v>5.7272727272727275</v>
      </c>
    </row>
    <row r="22583" spans="1:11" x14ac:dyDescent="0.35">
      <c r="A22583" s="18">
        <v>1</v>
      </c>
      <c r="B22583" s="18">
        <v>201801</v>
      </c>
      <c r="C22583" s="18" t="s">
        <v>10</v>
      </c>
      <c r="D22583" s="18">
        <v>2018</v>
      </c>
      <c r="E22583" s="18" t="s">
        <v>4</v>
      </c>
      <c r="F22583" s="18" t="s">
        <v>4</v>
      </c>
      <c r="G22583" s="18" t="s">
        <v>102</v>
      </c>
      <c r="H22583" s="18" t="s">
        <v>176</v>
      </c>
      <c r="I22583" s="18" t="s">
        <v>54</v>
      </c>
      <c r="J22583" s="18">
        <v>22</v>
      </c>
      <c r="K22583" s="23">
        <f>TrtEthnicity[[#This Row],[FIRST_TREATMENTS]]*(21/TrtEthnicity[[#This Row],[WD]])</f>
        <v>0.95454545454545459</v>
      </c>
    </row>
    <row r="22584" spans="1:11" x14ac:dyDescent="0.35">
      <c r="A22584" s="18">
        <v>1</v>
      </c>
      <c r="B22584" s="18">
        <v>201801</v>
      </c>
      <c r="C22584" s="18" t="s">
        <v>10</v>
      </c>
      <c r="D22584" s="18">
        <v>2018</v>
      </c>
      <c r="E22584" s="18" t="s">
        <v>4</v>
      </c>
      <c r="F22584" s="18" t="s">
        <v>4</v>
      </c>
      <c r="G22584" s="18" t="s">
        <v>102</v>
      </c>
      <c r="H22584" s="18" t="s">
        <v>176</v>
      </c>
      <c r="I22584" s="18" t="s">
        <v>56</v>
      </c>
      <c r="J22584" s="18">
        <v>22</v>
      </c>
      <c r="K22584" s="23">
        <f>TrtEthnicity[[#This Row],[FIRST_TREATMENTS]]*(21/TrtEthnicity[[#This Row],[WD]])</f>
        <v>0.95454545454545459</v>
      </c>
    </row>
    <row r="22585" spans="1:11" x14ac:dyDescent="0.35">
      <c r="A22585" s="18">
        <v>1</v>
      </c>
      <c r="B22585" s="18">
        <v>201801</v>
      </c>
      <c r="C22585" s="18" t="s">
        <v>10</v>
      </c>
      <c r="D22585" s="18">
        <v>2018</v>
      </c>
      <c r="E22585" s="18" t="s">
        <v>4</v>
      </c>
      <c r="F22585" s="18" t="s">
        <v>4</v>
      </c>
      <c r="G22585" s="18" t="s">
        <v>102</v>
      </c>
      <c r="H22585" s="18" t="s">
        <v>176</v>
      </c>
      <c r="I22585" s="18" t="s">
        <v>57</v>
      </c>
      <c r="J22585" s="18">
        <v>22</v>
      </c>
      <c r="K22585" s="23">
        <f>TrtEthnicity[[#This Row],[FIRST_TREATMENTS]]*(21/TrtEthnicity[[#This Row],[WD]])</f>
        <v>0.95454545454545459</v>
      </c>
    </row>
    <row r="22586" spans="1:11" x14ac:dyDescent="0.35">
      <c r="A22586" s="18">
        <v>1</v>
      </c>
      <c r="B22586" s="18">
        <v>201801</v>
      </c>
      <c r="C22586" s="18" t="s">
        <v>10</v>
      </c>
      <c r="D22586" s="18">
        <v>2018</v>
      </c>
      <c r="E22586" s="18" t="s">
        <v>4</v>
      </c>
      <c r="F22586" s="18" t="s">
        <v>4</v>
      </c>
      <c r="G22586" s="18" t="s">
        <v>103</v>
      </c>
      <c r="H22586" s="18" t="s">
        <v>103</v>
      </c>
      <c r="I22586" s="18" t="s">
        <v>59</v>
      </c>
      <c r="J22586" s="18">
        <v>22</v>
      </c>
      <c r="K22586" s="23">
        <f>TrtEthnicity[[#This Row],[FIRST_TREATMENTS]]*(21/TrtEthnicity[[#This Row],[WD]])</f>
        <v>0.95454545454545459</v>
      </c>
    </row>
    <row r="22587" spans="1:11" x14ac:dyDescent="0.35">
      <c r="A22587" s="18">
        <v>5</v>
      </c>
      <c r="B22587" s="18">
        <v>201801</v>
      </c>
      <c r="C22587" s="18" t="s">
        <v>10</v>
      </c>
      <c r="D22587" s="18">
        <v>2018</v>
      </c>
      <c r="E22587" s="18" t="s">
        <v>4</v>
      </c>
      <c r="F22587" s="18" t="s">
        <v>4</v>
      </c>
      <c r="G22587" s="18" t="s">
        <v>103</v>
      </c>
      <c r="H22587" s="18" t="s">
        <v>103</v>
      </c>
      <c r="I22587" s="18" t="s">
        <v>53</v>
      </c>
      <c r="J22587" s="18">
        <v>22</v>
      </c>
      <c r="K22587" s="23">
        <f>TrtEthnicity[[#This Row],[FIRST_TREATMENTS]]*(21/TrtEthnicity[[#This Row],[WD]])</f>
        <v>4.7727272727272734</v>
      </c>
    </row>
    <row r="22588" spans="1:11" x14ac:dyDescent="0.35">
      <c r="A22588" s="18">
        <v>7</v>
      </c>
      <c r="B22588" s="18">
        <v>201801</v>
      </c>
      <c r="C22588" s="18" t="s">
        <v>10</v>
      </c>
      <c r="D22588" s="18">
        <v>2018</v>
      </c>
      <c r="E22588" s="18" t="s">
        <v>4</v>
      </c>
      <c r="F22588" s="18" t="s">
        <v>4</v>
      </c>
      <c r="G22588" s="18" t="s">
        <v>103</v>
      </c>
      <c r="H22588" s="18" t="s">
        <v>103</v>
      </c>
      <c r="I22588" s="18" t="s">
        <v>55</v>
      </c>
      <c r="J22588" s="18">
        <v>22</v>
      </c>
      <c r="K22588" s="23">
        <f>TrtEthnicity[[#This Row],[FIRST_TREATMENTS]]*(21/TrtEthnicity[[#This Row],[WD]])</f>
        <v>6.6818181818181817</v>
      </c>
    </row>
    <row r="22589" spans="1:11" x14ac:dyDescent="0.35">
      <c r="A22589" s="18">
        <v>8</v>
      </c>
      <c r="B22589" s="18">
        <v>201801</v>
      </c>
      <c r="C22589" s="18" t="s">
        <v>10</v>
      </c>
      <c r="D22589" s="18">
        <v>2018</v>
      </c>
      <c r="E22589" s="18" t="s">
        <v>4</v>
      </c>
      <c r="F22589" s="18" t="s">
        <v>4</v>
      </c>
      <c r="G22589" s="18" t="s">
        <v>103</v>
      </c>
      <c r="H22589" s="18" t="s">
        <v>103</v>
      </c>
      <c r="I22589" s="18" t="s">
        <v>58</v>
      </c>
      <c r="J22589" s="18">
        <v>22</v>
      </c>
      <c r="K22589" s="23">
        <f>TrtEthnicity[[#This Row],[FIRST_TREATMENTS]]*(21/TrtEthnicity[[#This Row],[WD]])</f>
        <v>7.6363636363636367</v>
      </c>
    </row>
    <row r="22590" spans="1:11" x14ac:dyDescent="0.35">
      <c r="A22590" s="18">
        <v>8</v>
      </c>
      <c r="B22590" s="18">
        <v>201801</v>
      </c>
      <c r="C22590" s="18" t="s">
        <v>10</v>
      </c>
      <c r="D22590" s="18">
        <v>2018</v>
      </c>
      <c r="E22590" s="18" t="s">
        <v>4</v>
      </c>
      <c r="F22590" s="18" t="s">
        <v>4</v>
      </c>
      <c r="G22590" s="18" t="s">
        <v>103</v>
      </c>
      <c r="H22590" s="18" t="s">
        <v>103</v>
      </c>
      <c r="I22590" s="18" t="s">
        <v>54</v>
      </c>
      <c r="J22590" s="18">
        <v>22</v>
      </c>
      <c r="K22590" s="23">
        <f>TrtEthnicity[[#This Row],[FIRST_TREATMENTS]]*(21/TrtEthnicity[[#This Row],[WD]])</f>
        <v>7.6363636363636367</v>
      </c>
    </row>
    <row r="22591" spans="1:11" x14ac:dyDescent="0.35">
      <c r="A22591" s="18">
        <v>8</v>
      </c>
      <c r="B22591" s="18">
        <v>201801</v>
      </c>
      <c r="C22591" s="18" t="s">
        <v>10</v>
      </c>
      <c r="D22591" s="18">
        <v>2018</v>
      </c>
      <c r="E22591" s="18" t="s">
        <v>4</v>
      </c>
      <c r="F22591" s="18" t="s">
        <v>4</v>
      </c>
      <c r="G22591" s="18" t="s">
        <v>103</v>
      </c>
      <c r="H22591" s="18" t="s">
        <v>103</v>
      </c>
      <c r="I22591" s="18" t="s">
        <v>56</v>
      </c>
      <c r="J22591" s="18">
        <v>22</v>
      </c>
      <c r="K22591" s="23">
        <f>TrtEthnicity[[#This Row],[FIRST_TREATMENTS]]*(21/TrtEthnicity[[#This Row],[WD]])</f>
        <v>7.6363636363636367</v>
      </c>
    </row>
    <row r="22592" spans="1:11" x14ac:dyDescent="0.35">
      <c r="A22592" s="18">
        <v>9</v>
      </c>
      <c r="B22592" s="18">
        <v>201801</v>
      </c>
      <c r="C22592" s="18" t="s">
        <v>10</v>
      </c>
      <c r="D22592" s="18">
        <v>2018</v>
      </c>
      <c r="E22592" s="18" t="s">
        <v>4</v>
      </c>
      <c r="F22592" s="18" t="s">
        <v>4</v>
      </c>
      <c r="G22592" s="18" t="s">
        <v>103</v>
      </c>
      <c r="H22592" s="18" t="s">
        <v>103</v>
      </c>
      <c r="I22592" s="18" t="s">
        <v>57</v>
      </c>
      <c r="J22592" s="18">
        <v>22</v>
      </c>
      <c r="K22592" s="23">
        <f>TrtEthnicity[[#This Row],[FIRST_TREATMENTS]]*(21/TrtEthnicity[[#This Row],[WD]])</f>
        <v>8.5909090909090917</v>
      </c>
    </row>
    <row r="22593" spans="1:11" x14ac:dyDescent="0.35">
      <c r="A22593" s="18">
        <v>181</v>
      </c>
      <c r="B22593" s="18">
        <v>201801</v>
      </c>
      <c r="C22593" s="18" t="s">
        <v>10</v>
      </c>
      <c r="D22593" s="18">
        <v>2018</v>
      </c>
      <c r="E22593" s="18" t="s">
        <v>4</v>
      </c>
      <c r="F22593" s="18" t="s">
        <v>4</v>
      </c>
      <c r="G22593" s="18" t="s">
        <v>154</v>
      </c>
      <c r="H22593" s="18" t="s">
        <v>154</v>
      </c>
      <c r="I22593" s="18" t="s">
        <v>56</v>
      </c>
      <c r="J22593" s="18">
        <v>22</v>
      </c>
      <c r="K22593" s="23">
        <f>TrtEthnicity[[#This Row],[FIRST_TREATMENTS]]*(21/TrtEthnicity[[#This Row],[WD]])</f>
        <v>172.77272727272728</v>
      </c>
    </row>
    <row r="22594" spans="1:11" x14ac:dyDescent="0.35">
      <c r="A22594" s="18">
        <v>223</v>
      </c>
      <c r="B22594" s="18">
        <v>201801</v>
      </c>
      <c r="C22594" s="18" t="s">
        <v>10</v>
      </c>
      <c r="D22594" s="18">
        <v>2018</v>
      </c>
      <c r="E22594" s="18" t="s">
        <v>4</v>
      </c>
      <c r="F22594" s="18" t="s">
        <v>4</v>
      </c>
      <c r="G22594" s="18" t="s">
        <v>154</v>
      </c>
      <c r="H22594" s="18" t="s">
        <v>154</v>
      </c>
      <c r="I22594" s="18" t="s">
        <v>54</v>
      </c>
      <c r="J22594" s="18">
        <v>22</v>
      </c>
      <c r="K22594" s="23">
        <f>TrtEthnicity[[#This Row],[FIRST_TREATMENTS]]*(21/TrtEthnicity[[#This Row],[WD]])</f>
        <v>212.86363636363637</v>
      </c>
    </row>
    <row r="22595" spans="1:11" x14ac:dyDescent="0.35">
      <c r="A22595" s="18">
        <v>71</v>
      </c>
      <c r="B22595" s="18">
        <v>201801</v>
      </c>
      <c r="C22595" s="18" t="s">
        <v>10</v>
      </c>
      <c r="D22595" s="18">
        <v>2018</v>
      </c>
      <c r="E22595" s="18" t="s">
        <v>4</v>
      </c>
      <c r="F22595" s="18" t="s">
        <v>4</v>
      </c>
      <c r="G22595" s="18" t="s">
        <v>154</v>
      </c>
      <c r="H22595" s="18" t="s">
        <v>154</v>
      </c>
      <c r="I22595" s="18" t="s">
        <v>58</v>
      </c>
      <c r="J22595" s="18">
        <v>22</v>
      </c>
      <c r="K22595" s="23">
        <f>TrtEthnicity[[#This Row],[FIRST_TREATMENTS]]*(21/TrtEthnicity[[#This Row],[WD]])</f>
        <v>67.77272727272728</v>
      </c>
    </row>
    <row r="22596" spans="1:11" x14ac:dyDescent="0.35">
      <c r="A22596" s="18">
        <v>133</v>
      </c>
      <c r="B22596" s="18">
        <v>201801</v>
      </c>
      <c r="C22596" s="18" t="s">
        <v>10</v>
      </c>
      <c r="D22596" s="18">
        <v>2018</v>
      </c>
      <c r="E22596" s="18" t="s">
        <v>4</v>
      </c>
      <c r="F22596" s="18" t="s">
        <v>4</v>
      </c>
      <c r="G22596" s="18" t="s">
        <v>154</v>
      </c>
      <c r="H22596" s="18" t="s">
        <v>154</v>
      </c>
      <c r="I22596" s="18" t="s">
        <v>55</v>
      </c>
      <c r="J22596" s="18">
        <v>22</v>
      </c>
      <c r="K22596" s="23">
        <f>TrtEthnicity[[#This Row],[FIRST_TREATMENTS]]*(21/TrtEthnicity[[#This Row],[WD]])</f>
        <v>126.95454545454545</v>
      </c>
    </row>
    <row r="22597" spans="1:11" x14ac:dyDescent="0.35">
      <c r="A22597" s="18">
        <v>201</v>
      </c>
      <c r="B22597" s="18">
        <v>201801</v>
      </c>
      <c r="C22597" s="18" t="s">
        <v>10</v>
      </c>
      <c r="D22597" s="18">
        <v>2018</v>
      </c>
      <c r="E22597" s="18" t="s">
        <v>4</v>
      </c>
      <c r="F22597" s="18" t="s">
        <v>4</v>
      </c>
      <c r="G22597" s="18" t="s">
        <v>154</v>
      </c>
      <c r="H22597" s="18" t="s">
        <v>154</v>
      </c>
      <c r="I22597" s="18" t="s">
        <v>57</v>
      </c>
      <c r="J22597" s="18">
        <v>22</v>
      </c>
      <c r="K22597" s="23">
        <f>TrtEthnicity[[#This Row],[FIRST_TREATMENTS]]*(21/TrtEthnicity[[#This Row],[WD]])</f>
        <v>191.86363636363637</v>
      </c>
    </row>
    <row r="22598" spans="1:11" x14ac:dyDescent="0.35">
      <c r="A22598" s="18">
        <v>113</v>
      </c>
      <c r="B22598" s="18">
        <v>201801</v>
      </c>
      <c r="C22598" s="18" t="s">
        <v>10</v>
      </c>
      <c r="D22598" s="18">
        <v>2018</v>
      </c>
      <c r="E22598" s="18" t="s">
        <v>4</v>
      </c>
      <c r="F22598" s="18" t="s">
        <v>4</v>
      </c>
      <c r="G22598" s="18" t="s">
        <v>154</v>
      </c>
      <c r="H22598" s="18" t="s">
        <v>154</v>
      </c>
      <c r="I22598" s="18" t="s">
        <v>59</v>
      </c>
      <c r="J22598" s="18">
        <v>22</v>
      </c>
      <c r="K22598" s="23">
        <f>TrtEthnicity[[#This Row],[FIRST_TREATMENTS]]*(21/TrtEthnicity[[#This Row],[WD]])</f>
        <v>107.86363636363637</v>
      </c>
    </row>
    <row r="22599" spans="1:11" x14ac:dyDescent="0.35">
      <c r="A22599" s="18">
        <v>160</v>
      </c>
      <c r="B22599" s="18">
        <v>201801</v>
      </c>
      <c r="C22599" s="18" t="s">
        <v>10</v>
      </c>
      <c r="D22599" s="18">
        <v>2018</v>
      </c>
      <c r="E22599" s="18" t="s">
        <v>4</v>
      </c>
      <c r="F22599" s="18" t="s">
        <v>4</v>
      </c>
      <c r="G22599" s="18" t="s">
        <v>154</v>
      </c>
      <c r="H22599" s="18" t="s">
        <v>154</v>
      </c>
      <c r="I22599" s="18" t="s">
        <v>53</v>
      </c>
      <c r="J22599" s="18">
        <v>22</v>
      </c>
      <c r="K22599" s="23">
        <f>TrtEthnicity[[#This Row],[FIRST_TREATMENTS]]*(21/TrtEthnicity[[#This Row],[WD]])</f>
        <v>152.72727272727275</v>
      </c>
    </row>
    <row r="22600" spans="1:11" x14ac:dyDescent="0.35">
      <c r="A22600" s="18">
        <v>7</v>
      </c>
      <c r="B22600" s="18">
        <v>201801</v>
      </c>
      <c r="C22600" s="18" t="s">
        <v>10</v>
      </c>
      <c r="D22600" s="18">
        <v>2018</v>
      </c>
      <c r="E22600" s="18" t="s">
        <v>4</v>
      </c>
      <c r="F22600" s="18" t="s">
        <v>4</v>
      </c>
      <c r="G22600" s="18" t="s">
        <v>177</v>
      </c>
      <c r="H22600" s="18" t="s">
        <v>176</v>
      </c>
      <c r="I22600" s="18" t="s">
        <v>56</v>
      </c>
      <c r="J22600" s="18">
        <v>22</v>
      </c>
      <c r="K22600" s="23">
        <f>TrtEthnicity[[#This Row],[FIRST_TREATMENTS]]*(21/TrtEthnicity[[#This Row],[WD]])</f>
        <v>6.6818181818181817</v>
      </c>
    </row>
    <row r="22601" spans="1:11" x14ac:dyDescent="0.35">
      <c r="A22601" s="18">
        <v>4</v>
      </c>
      <c r="B22601" s="18">
        <v>201801</v>
      </c>
      <c r="C22601" s="18" t="s">
        <v>10</v>
      </c>
      <c r="D22601" s="18">
        <v>2018</v>
      </c>
      <c r="E22601" s="18" t="s">
        <v>4</v>
      </c>
      <c r="F22601" s="18" t="s">
        <v>4</v>
      </c>
      <c r="G22601" s="18" t="s">
        <v>177</v>
      </c>
      <c r="H22601" s="18" t="s">
        <v>176</v>
      </c>
      <c r="I22601" s="18" t="s">
        <v>53</v>
      </c>
      <c r="J22601" s="18">
        <v>22</v>
      </c>
      <c r="K22601" s="23">
        <f>TrtEthnicity[[#This Row],[FIRST_TREATMENTS]]*(21/TrtEthnicity[[#This Row],[WD]])</f>
        <v>3.8181818181818183</v>
      </c>
    </row>
    <row r="22602" spans="1:11" x14ac:dyDescent="0.35">
      <c r="A22602" s="18">
        <v>19</v>
      </c>
      <c r="B22602" s="18">
        <v>201801</v>
      </c>
      <c r="C22602" s="18" t="s">
        <v>10</v>
      </c>
      <c r="D22602" s="18">
        <v>2018</v>
      </c>
      <c r="E22602" s="18" t="s">
        <v>4</v>
      </c>
      <c r="F22602" s="18" t="s">
        <v>4</v>
      </c>
      <c r="G22602" s="18" t="s">
        <v>177</v>
      </c>
      <c r="H22602" s="18" t="s">
        <v>176</v>
      </c>
      <c r="I22602" s="18" t="s">
        <v>57</v>
      </c>
      <c r="J22602" s="18">
        <v>22</v>
      </c>
      <c r="K22602" s="23">
        <f>TrtEthnicity[[#This Row],[FIRST_TREATMENTS]]*(21/TrtEthnicity[[#This Row],[WD]])</f>
        <v>18.136363636363637</v>
      </c>
    </row>
    <row r="22603" spans="1:11" x14ac:dyDescent="0.35">
      <c r="A22603" s="18">
        <v>3</v>
      </c>
      <c r="B22603" s="18">
        <v>201801</v>
      </c>
      <c r="C22603" s="18" t="s">
        <v>10</v>
      </c>
      <c r="D22603" s="18">
        <v>2018</v>
      </c>
      <c r="E22603" s="18" t="s">
        <v>4</v>
      </c>
      <c r="F22603" s="18" t="s">
        <v>4</v>
      </c>
      <c r="G22603" s="18" t="s">
        <v>177</v>
      </c>
      <c r="H22603" s="18" t="s">
        <v>176</v>
      </c>
      <c r="I22603" s="18" t="s">
        <v>59</v>
      </c>
      <c r="J22603" s="18">
        <v>22</v>
      </c>
      <c r="K22603" s="23">
        <f>TrtEthnicity[[#This Row],[FIRST_TREATMENTS]]*(21/TrtEthnicity[[#This Row],[WD]])</f>
        <v>2.8636363636363638</v>
      </c>
    </row>
    <row r="22604" spans="1:11" x14ac:dyDescent="0.35">
      <c r="A22604" s="18">
        <v>5</v>
      </c>
      <c r="B22604" s="18">
        <v>201801</v>
      </c>
      <c r="C22604" s="18" t="s">
        <v>10</v>
      </c>
      <c r="D22604" s="18">
        <v>2018</v>
      </c>
      <c r="E22604" s="18" t="s">
        <v>4</v>
      </c>
      <c r="F22604" s="18" t="s">
        <v>4</v>
      </c>
      <c r="G22604" s="18" t="s">
        <v>177</v>
      </c>
      <c r="H22604" s="18" t="s">
        <v>176</v>
      </c>
      <c r="I22604" s="18" t="s">
        <v>54</v>
      </c>
      <c r="J22604" s="18">
        <v>22</v>
      </c>
      <c r="K22604" s="23">
        <f>TrtEthnicity[[#This Row],[FIRST_TREATMENTS]]*(21/TrtEthnicity[[#This Row],[WD]])</f>
        <v>4.7727272727272734</v>
      </c>
    </row>
    <row r="22605" spans="1:11" x14ac:dyDescent="0.35">
      <c r="A22605" s="18">
        <v>33</v>
      </c>
      <c r="B22605" s="18">
        <v>201801</v>
      </c>
      <c r="C22605" s="18" t="s">
        <v>10</v>
      </c>
      <c r="D22605" s="18">
        <v>2018</v>
      </c>
      <c r="E22605" s="18" t="s">
        <v>4</v>
      </c>
      <c r="F22605" s="18" t="s">
        <v>4</v>
      </c>
      <c r="G22605" s="18" t="s">
        <v>177</v>
      </c>
      <c r="H22605" s="18" t="s">
        <v>176</v>
      </c>
      <c r="I22605" s="18" t="s">
        <v>58</v>
      </c>
      <c r="J22605" s="18">
        <v>22</v>
      </c>
      <c r="K22605" s="23">
        <f>TrtEthnicity[[#This Row],[FIRST_TREATMENTS]]*(21/TrtEthnicity[[#This Row],[WD]])</f>
        <v>31.5</v>
      </c>
    </row>
    <row r="22606" spans="1:11" x14ac:dyDescent="0.35">
      <c r="A22606" s="18">
        <v>10</v>
      </c>
      <c r="B22606" s="18">
        <v>201801</v>
      </c>
      <c r="C22606" s="18" t="s">
        <v>10</v>
      </c>
      <c r="D22606" s="18">
        <v>2018</v>
      </c>
      <c r="E22606" s="18" t="s">
        <v>4</v>
      </c>
      <c r="F22606" s="18" t="s">
        <v>4</v>
      </c>
      <c r="G22606" s="18" t="s">
        <v>177</v>
      </c>
      <c r="H22606" s="18" t="s">
        <v>176</v>
      </c>
      <c r="I22606" s="18" t="s">
        <v>55</v>
      </c>
      <c r="J22606" s="18">
        <v>22</v>
      </c>
      <c r="K22606" s="23">
        <f>TrtEthnicity[[#This Row],[FIRST_TREATMENTS]]*(21/TrtEthnicity[[#This Row],[WD]])</f>
        <v>9.5454545454545467</v>
      </c>
    </row>
    <row r="22607" spans="1:11" x14ac:dyDescent="0.35">
      <c r="A22607" s="18">
        <v>9</v>
      </c>
      <c r="B22607" s="18">
        <v>201801</v>
      </c>
      <c r="C22607" s="18" t="s">
        <v>10</v>
      </c>
      <c r="D22607" s="18">
        <v>2018</v>
      </c>
      <c r="E22607" s="18" t="s">
        <v>116</v>
      </c>
      <c r="F22607" s="18" t="s">
        <v>116</v>
      </c>
      <c r="G22607" s="18" t="s">
        <v>99</v>
      </c>
      <c r="H22607" s="18" t="s">
        <v>176</v>
      </c>
      <c r="I22607" s="18" t="s">
        <v>57</v>
      </c>
      <c r="J22607" s="18">
        <v>22</v>
      </c>
      <c r="K22607" s="23">
        <f>TrtEthnicity[[#This Row],[FIRST_TREATMENTS]]*(21/TrtEthnicity[[#This Row],[WD]])</f>
        <v>8.5909090909090917</v>
      </c>
    </row>
    <row r="22608" spans="1:11" x14ac:dyDescent="0.35">
      <c r="A22608" s="18">
        <v>3</v>
      </c>
      <c r="B22608" s="18">
        <v>201801</v>
      </c>
      <c r="C22608" s="18" t="s">
        <v>10</v>
      </c>
      <c r="D22608" s="18">
        <v>2018</v>
      </c>
      <c r="E22608" s="18" t="s">
        <v>116</v>
      </c>
      <c r="F22608" s="18" t="s">
        <v>116</v>
      </c>
      <c r="G22608" s="18" t="s">
        <v>99</v>
      </c>
      <c r="H22608" s="18" t="s">
        <v>176</v>
      </c>
      <c r="I22608" s="18" t="s">
        <v>53</v>
      </c>
      <c r="J22608" s="18">
        <v>22</v>
      </c>
      <c r="K22608" s="23">
        <f>TrtEthnicity[[#This Row],[FIRST_TREATMENTS]]*(21/TrtEthnicity[[#This Row],[WD]])</f>
        <v>2.8636363636363638</v>
      </c>
    </row>
    <row r="22609" spans="1:11" x14ac:dyDescent="0.35">
      <c r="A22609" s="18">
        <v>5</v>
      </c>
      <c r="B22609" s="18">
        <v>201801</v>
      </c>
      <c r="C22609" s="18" t="s">
        <v>10</v>
      </c>
      <c r="D22609" s="18">
        <v>2018</v>
      </c>
      <c r="E22609" s="18" t="s">
        <v>116</v>
      </c>
      <c r="F22609" s="18" t="s">
        <v>116</v>
      </c>
      <c r="G22609" s="18" t="s">
        <v>99</v>
      </c>
      <c r="H22609" s="18" t="s">
        <v>176</v>
      </c>
      <c r="I22609" s="18" t="s">
        <v>55</v>
      </c>
      <c r="J22609" s="18">
        <v>22</v>
      </c>
      <c r="K22609" s="23">
        <f>TrtEthnicity[[#This Row],[FIRST_TREATMENTS]]*(21/TrtEthnicity[[#This Row],[WD]])</f>
        <v>4.7727272727272734</v>
      </c>
    </row>
    <row r="22610" spans="1:11" x14ac:dyDescent="0.35">
      <c r="A22610" s="18">
        <v>23</v>
      </c>
      <c r="B22610" s="18">
        <v>201801</v>
      </c>
      <c r="C22610" s="18" t="s">
        <v>10</v>
      </c>
      <c r="D22610" s="18">
        <v>2018</v>
      </c>
      <c r="E22610" s="18" t="s">
        <v>116</v>
      </c>
      <c r="F22610" s="18" t="s">
        <v>116</v>
      </c>
      <c r="G22610" s="18" t="s">
        <v>99</v>
      </c>
      <c r="H22610" s="18" t="s">
        <v>176</v>
      </c>
      <c r="I22610" s="18" t="s">
        <v>54</v>
      </c>
      <c r="J22610" s="18">
        <v>22</v>
      </c>
      <c r="K22610" s="23">
        <f>TrtEthnicity[[#This Row],[FIRST_TREATMENTS]]*(21/TrtEthnicity[[#This Row],[WD]])</f>
        <v>21.954545454545457</v>
      </c>
    </row>
    <row r="22611" spans="1:11" x14ac:dyDescent="0.35">
      <c r="A22611" s="18">
        <v>28</v>
      </c>
      <c r="B22611" s="18">
        <v>201801</v>
      </c>
      <c r="C22611" s="18" t="s">
        <v>10</v>
      </c>
      <c r="D22611" s="18">
        <v>2018</v>
      </c>
      <c r="E22611" s="18" t="s">
        <v>116</v>
      </c>
      <c r="F22611" s="18" t="s">
        <v>116</v>
      </c>
      <c r="G22611" s="18" t="s">
        <v>99</v>
      </c>
      <c r="H22611" s="18" t="s">
        <v>176</v>
      </c>
      <c r="I22611" s="18" t="s">
        <v>58</v>
      </c>
      <c r="J22611" s="18">
        <v>22</v>
      </c>
      <c r="K22611" s="23">
        <f>TrtEthnicity[[#This Row],[FIRST_TREATMENTS]]*(21/TrtEthnicity[[#This Row],[WD]])</f>
        <v>26.727272727272727</v>
      </c>
    </row>
    <row r="22612" spans="1:11" x14ac:dyDescent="0.35">
      <c r="A22612" s="18">
        <v>11</v>
      </c>
      <c r="B22612" s="18">
        <v>201801</v>
      </c>
      <c r="C22612" s="18" t="s">
        <v>10</v>
      </c>
      <c r="D22612" s="18">
        <v>2018</v>
      </c>
      <c r="E22612" s="18" t="s">
        <v>116</v>
      </c>
      <c r="F22612" s="18" t="s">
        <v>116</v>
      </c>
      <c r="G22612" s="18" t="s">
        <v>99</v>
      </c>
      <c r="H22612" s="18" t="s">
        <v>176</v>
      </c>
      <c r="I22612" s="18" t="s">
        <v>56</v>
      </c>
      <c r="J22612" s="18">
        <v>22</v>
      </c>
      <c r="K22612" s="23">
        <f>TrtEthnicity[[#This Row],[FIRST_TREATMENTS]]*(21/TrtEthnicity[[#This Row],[WD]])</f>
        <v>10.5</v>
      </c>
    </row>
    <row r="22613" spans="1:11" x14ac:dyDescent="0.35">
      <c r="A22613" s="18">
        <v>2</v>
      </c>
      <c r="B22613" s="18">
        <v>201801</v>
      </c>
      <c r="C22613" s="18" t="s">
        <v>10</v>
      </c>
      <c r="D22613" s="18">
        <v>2018</v>
      </c>
      <c r="E22613" s="18" t="s">
        <v>116</v>
      </c>
      <c r="F22613" s="18" t="s">
        <v>116</v>
      </c>
      <c r="G22613" s="18" t="s">
        <v>100</v>
      </c>
      <c r="H22613" s="18" t="s">
        <v>176</v>
      </c>
      <c r="I22613" s="18" t="s">
        <v>59</v>
      </c>
      <c r="J22613" s="18">
        <v>22</v>
      </c>
      <c r="K22613" s="23">
        <f>TrtEthnicity[[#This Row],[FIRST_TREATMENTS]]*(21/TrtEthnicity[[#This Row],[WD]])</f>
        <v>1.9090909090909092</v>
      </c>
    </row>
    <row r="22614" spans="1:11" x14ac:dyDescent="0.35">
      <c r="A22614" s="18">
        <v>2</v>
      </c>
      <c r="B22614" s="18">
        <v>201801</v>
      </c>
      <c r="C22614" s="18" t="s">
        <v>10</v>
      </c>
      <c r="D22614" s="18">
        <v>2018</v>
      </c>
      <c r="E22614" s="18" t="s">
        <v>116</v>
      </c>
      <c r="F22614" s="18" t="s">
        <v>116</v>
      </c>
      <c r="G22614" s="18" t="s">
        <v>100</v>
      </c>
      <c r="H22614" s="18" t="s">
        <v>176</v>
      </c>
      <c r="I22614" s="18" t="s">
        <v>57</v>
      </c>
      <c r="J22614" s="18">
        <v>22</v>
      </c>
      <c r="K22614" s="23">
        <f>TrtEthnicity[[#This Row],[FIRST_TREATMENTS]]*(21/TrtEthnicity[[#This Row],[WD]])</f>
        <v>1.9090909090909092</v>
      </c>
    </row>
    <row r="22615" spans="1:11" x14ac:dyDescent="0.35">
      <c r="A22615" s="18">
        <v>3</v>
      </c>
      <c r="B22615" s="18">
        <v>201801</v>
      </c>
      <c r="C22615" s="18" t="s">
        <v>10</v>
      </c>
      <c r="D22615" s="18">
        <v>2018</v>
      </c>
      <c r="E22615" s="18" t="s">
        <v>116</v>
      </c>
      <c r="F22615" s="18" t="s">
        <v>116</v>
      </c>
      <c r="G22615" s="18" t="s">
        <v>100</v>
      </c>
      <c r="H22615" s="18" t="s">
        <v>176</v>
      </c>
      <c r="I22615" s="18" t="s">
        <v>56</v>
      </c>
      <c r="J22615" s="18">
        <v>22</v>
      </c>
      <c r="K22615" s="23">
        <f>TrtEthnicity[[#This Row],[FIRST_TREATMENTS]]*(21/TrtEthnicity[[#This Row],[WD]])</f>
        <v>2.8636363636363638</v>
      </c>
    </row>
    <row r="22616" spans="1:11" x14ac:dyDescent="0.35">
      <c r="A22616" s="18">
        <v>10</v>
      </c>
      <c r="B22616" s="18">
        <v>201801</v>
      </c>
      <c r="C22616" s="18" t="s">
        <v>10</v>
      </c>
      <c r="D22616" s="18">
        <v>2018</v>
      </c>
      <c r="E22616" s="18" t="s">
        <v>116</v>
      </c>
      <c r="F22616" s="18" t="s">
        <v>116</v>
      </c>
      <c r="G22616" s="18" t="s">
        <v>100</v>
      </c>
      <c r="H22616" s="18" t="s">
        <v>176</v>
      </c>
      <c r="I22616" s="18" t="s">
        <v>54</v>
      </c>
      <c r="J22616" s="18">
        <v>22</v>
      </c>
      <c r="K22616" s="23">
        <f>TrtEthnicity[[#This Row],[FIRST_TREATMENTS]]*(21/TrtEthnicity[[#This Row],[WD]])</f>
        <v>9.5454545454545467</v>
      </c>
    </row>
    <row r="22617" spans="1:11" x14ac:dyDescent="0.35">
      <c r="A22617" s="18">
        <v>18</v>
      </c>
      <c r="B22617" s="18">
        <v>201801</v>
      </c>
      <c r="C22617" s="18" t="s">
        <v>10</v>
      </c>
      <c r="D22617" s="18">
        <v>2018</v>
      </c>
      <c r="E22617" s="18" t="s">
        <v>116</v>
      </c>
      <c r="F22617" s="18" t="s">
        <v>116</v>
      </c>
      <c r="G22617" s="18" t="s">
        <v>100</v>
      </c>
      <c r="H22617" s="18" t="s">
        <v>176</v>
      </c>
      <c r="I22617" s="18" t="s">
        <v>58</v>
      </c>
      <c r="J22617" s="18">
        <v>22</v>
      </c>
      <c r="K22617" s="23">
        <f>TrtEthnicity[[#This Row],[FIRST_TREATMENTS]]*(21/TrtEthnicity[[#This Row],[WD]])</f>
        <v>17.181818181818183</v>
      </c>
    </row>
    <row r="22618" spans="1:11" x14ac:dyDescent="0.35">
      <c r="A22618" s="18">
        <v>2</v>
      </c>
      <c r="B22618" s="18">
        <v>201801</v>
      </c>
      <c r="C22618" s="18" t="s">
        <v>10</v>
      </c>
      <c r="D22618" s="18">
        <v>2018</v>
      </c>
      <c r="E22618" s="18" t="s">
        <v>116</v>
      </c>
      <c r="F22618" s="18" t="s">
        <v>116</v>
      </c>
      <c r="G22618" s="18" t="s">
        <v>100</v>
      </c>
      <c r="H22618" s="18" t="s">
        <v>176</v>
      </c>
      <c r="I22618" s="18" t="s">
        <v>55</v>
      </c>
      <c r="J22618" s="18">
        <v>22</v>
      </c>
      <c r="K22618" s="23">
        <f>TrtEthnicity[[#This Row],[FIRST_TREATMENTS]]*(21/TrtEthnicity[[#This Row],[WD]])</f>
        <v>1.9090909090909092</v>
      </c>
    </row>
    <row r="22619" spans="1:11" x14ac:dyDescent="0.35">
      <c r="A22619" s="18">
        <v>3</v>
      </c>
      <c r="B22619" s="18">
        <v>201801</v>
      </c>
      <c r="C22619" s="18" t="s">
        <v>10</v>
      </c>
      <c r="D22619" s="18">
        <v>2018</v>
      </c>
      <c r="E22619" s="18" t="s">
        <v>116</v>
      </c>
      <c r="F22619" s="18" t="s">
        <v>116</v>
      </c>
      <c r="G22619" s="18" t="s">
        <v>101</v>
      </c>
      <c r="H22619" s="18" t="s">
        <v>176</v>
      </c>
      <c r="I22619" s="18" t="s">
        <v>55</v>
      </c>
      <c r="J22619" s="18">
        <v>22</v>
      </c>
      <c r="K22619" s="23">
        <f>TrtEthnicity[[#This Row],[FIRST_TREATMENTS]]*(21/TrtEthnicity[[#This Row],[WD]])</f>
        <v>2.8636363636363638</v>
      </c>
    </row>
    <row r="22620" spans="1:11" x14ac:dyDescent="0.35">
      <c r="A22620" s="18">
        <v>3</v>
      </c>
      <c r="B22620" s="18">
        <v>201801</v>
      </c>
      <c r="C22620" s="18" t="s">
        <v>10</v>
      </c>
      <c r="D22620" s="18">
        <v>2018</v>
      </c>
      <c r="E22620" s="18" t="s">
        <v>116</v>
      </c>
      <c r="F22620" s="18" t="s">
        <v>116</v>
      </c>
      <c r="G22620" s="18" t="s">
        <v>101</v>
      </c>
      <c r="H22620" s="18" t="s">
        <v>176</v>
      </c>
      <c r="I22620" s="18" t="s">
        <v>58</v>
      </c>
      <c r="J22620" s="18">
        <v>22</v>
      </c>
      <c r="K22620" s="23">
        <f>TrtEthnicity[[#This Row],[FIRST_TREATMENTS]]*(21/TrtEthnicity[[#This Row],[WD]])</f>
        <v>2.8636363636363638</v>
      </c>
    </row>
    <row r="22621" spans="1:11" x14ac:dyDescent="0.35">
      <c r="A22621" s="18">
        <v>1</v>
      </c>
      <c r="B22621" s="18">
        <v>201801</v>
      </c>
      <c r="C22621" s="18" t="s">
        <v>10</v>
      </c>
      <c r="D22621" s="18">
        <v>2018</v>
      </c>
      <c r="E22621" s="18" t="s">
        <v>116</v>
      </c>
      <c r="F22621" s="18" t="s">
        <v>116</v>
      </c>
      <c r="G22621" s="18" t="s">
        <v>101</v>
      </c>
      <c r="H22621" s="18" t="s">
        <v>176</v>
      </c>
      <c r="I22621" s="18" t="s">
        <v>57</v>
      </c>
      <c r="J22621" s="18">
        <v>22</v>
      </c>
      <c r="K22621" s="23">
        <f>TrtEthnicity[[#This Row],[FIRST_TREATMENTS]]*(21/TrtEthnicity[[#This Row],[WD]])</f>
        <v>0.95454545454545459</v>
      </c>
    </row>
    <row r="22622" spans="1:11" x14ac:dyDescent="0.35">
      <c r="A22622" s="18">
        <v>1</v>
      </c>
      <c r="B22622" s="18">
        <v>201801</v>
      </c>
      <c r="C22622" s="18" t="s">
        <v>10</v>
      </c>
      <c r="D22622" s="18">
        <v>2018</v>
      </c>
      <c r="E22622" s="18" t="s">
        <v>116</v>
      </c>
      <c r="F22622" s="18" t="s">
        <v>116</v>
      </c>
      <c r="G22622" s="18" t="s">
        <v>101</v>
      </c>
      <c r="H22622" s="18" t="s">
        <v>176</v>
      </c>
      <c r="I22622" s="18" t="s">
        <v>53</v>
      </c>
      <c r="J22622" s="18">
        <v>22</v>
      </c>
      <c r="K22622" s="23">
        <f>TrtEthnicity[[#This Row],[FIRST_TREATMENTS]]*(21/TrtEthnicity[[#This Row],[WD]])</f>
        <v>0.95454545454545459</v>
      </c>
    </row>
    <row r="22623" spans="1:11" x14ac:dyDescent="0.35">
      <c r="A22623" s="18">
        <v>2</v>
      </c>
      <c r="B22623" s="18">
        <v>201801</v>
      </c>
      <c r="C22623" s="18" t="s">
        <v>10</v>
      </c>
      <c r="D22623" s="18">
        <v>2018</v>
      </c>
      <c r="E22623" s="18" t="s">
        <v>116</v>
      </c>
      <c r="F22623" s="18" t="s">
        <v>116</v>
      </c>
      <c r="G22623" s="18" t="s">
        <v>101</v>
      </c>
      <c r="H22623" s="18" t="s">
        <v>176</v>
      </c>
      <c r="I22623" s="18" t="s">
        <v>54</v>
      </c>
      <c r="J22623" s="18">
        <v>22</v>
      </c>
      <c r="K22623" s="23">
        <f>TrtEthnicity[[#This Row],[FIRST_TREATMENTS]]*(21/TrtEthnicity[[#This Row],[WD]])</f>
        <v>1.9090909090909092</v>
      </c>
    </row>
    <row r="22624" spans="1:11" x14ac:dyDescent="0.35">
      <c r="A22624" s="18">
        <v>1</v>
      </c>
      <c r="B22624" s="18">
        <v>201801</v>
      </c>
      <c r="C22624" s="18" t="s">
        <v>10</v>
      </c>
      <c r="D22624" s="18">
        <v>2018</v>
      </c>
      <c r="E22624" s="18" t="s">
        <v>116</v>
      </c>
      <c r="F22624" s="18" t="s">
        <v>116</v>
      </c>
      <c r="G22624" s="18" t="s">
        <v>102</v>
      </c>
      <c r="H22624" s="18" t="s">
        <v>176</v>
      </c>
      <c r="I22624" s="18" t="s">
        <v>59</v>
      </c>
      <c r="J22624" s="18">
        <v>22</v>
      </c>
      <c r="K22624" s="23">
        <f>TrtEthnicity[[#This Row],[FIRST_TREATMENTS]]*(21/TrtEthnicity[[#This Row],[WD]])</f>
        <v>0.95454545454545459</v>
      </c>
    </row>
    <row r="22625" spans="1:11" x14ac:dyDescent="0.35">
      <c r="A22625" s="18">
        <v>1</v>
      </c>
      <c r="B22625" s="18">
        <v>201801</v>
      </c>
      <c r="C22625" s="18" t="s">
        <v>10</v>
      </c>
      <c r="D22625" s="18">
        <v>2018</v>
      </c>
      <c r="E22625" s="18" t="s">
        <v>116</v>
      </c>
      <c r="F22625" s="18" t="s">
        <v>116</v>
      </c>
      <c r="G22625" s="18" t="s">
        <v>102</v>
      </c>
      <c r="H22625" s="18" t="s">
        <v>176</v>
      </c>
      <c r="I22625" s="18" t="s">
        <v>57</v>
      </c>
      <c r="J22625" s="18">
        <v>22</v>
      </c>
      <c r="K22625" s="23">
        <f>TrtEthnicity[[#This Row],[FIRST_TREATMENTS]]*(21/TrtEthnicity[[#This Row],[WD]])</f>
        <v>0.95454545454545459</v>
      </c>
    </row>
    <row r="22626" spans="1:11" x14ac:dyDescent="0.35">
      <c r="A22626" s="18">
        <v>1</v>
      </c>
      <c r="B22626" s="18">
        <v>201801</v>
      </c>
      <c r="C22626" s="18" t="s">
        <v>10</v>
      </c>
      <c r="D22626" s="18">
        <v>2018</v>
      </c>
      <c r="E22626" s="18" t="s">
        <v>116</v>
      </c>
      <c r="F22626" s="18" t="s">
        <v>116</v>
      </c>
      <c r="G22626" s="18" t="s">
        <v>102</v>
      </c>
      <c r="H22626" s="18" t="s">
        <v>176</v>
      </c>
      <c r="I22626" s="18" t="s">
        <v>53</v>
      </c>
      <c r="J22626" s="18">
        <v>22</v>
      </c>
      <c r="K22626" s="23">
        <f>TrtEthnicity[[#This Row],[FIRST_TREATMENTS]]*(21/TrtEthnicity[[#This Row],[WD]])</f>
        <v>0.95454545454545459</v>
      </c>
    </row>
    <row r="22627" spans="1:11" x14ac:dyDescent="0.35">
      <c r="A22627" s="18">
        <v>1</v>
      </c>
      <c r="B22627" s="18">
        <v>201801</v>
      </c>
      <c r="C22627" s="18" t="s">
        <v>10</v>
      </c>
      <c r="D22627" s="18">
        <v>2018</v>
      </c>
      <c r="E22627" s="18" t="s">
        <v>116</v>
      </c>
      <c r="F22627" s="18" t="s">
        <v>116</v>
      </c>
      <c r="G22627" s="18" t="s">
        <v>102</v>
      </c>
      <c r="H22627" s="18" t="s">
        <v>176</v>
      </c>
      <c r="I22627" s="18" t="s">
        <v>56</v>
      </c>
      <c r="J22627" s="18">
        <v>22</v>
      </c>
      <c r="K22627" s="23">
        <f>TrtEthnicity[[#This Row],[FIRST_TREATMENTS]]*(21/TrtEthnicity[[#This Row],[WD]])</f>
        <v>0.95454545454545459</v>
      </c>
    </row>
    <row r="22628" spans="1:11" x14ac:dyDescent="0.35">
      <c r="A22628" s="18">
        <v>6</v>
      </c>
      <c r="B22628" s="18">
        <v>201801</v>
      </c>
      <c r="C22628" s="18" t="s">
        <v>10</v>
      </c>
      <c r="D22628" s="18">
        <v>2018</v>
      </c>
      <c r="E22628" s="18" t="s">
        <v>116</v>
      </c>
      <c r="F22628" s="18" t="s">
        <v>116</v>
      </c>
      <c r="G22628" s="18" t="s">
        <v>102</v>
      </c>
      <c r="H22628" s="18" t="s">
        <v>176</v>
      </c>
      <c r="I22628" s="18" t="s">
        <v>54</v>
      </c>
      <c r="J22628" s="18">
        <v>22</v>
      </c>
      <c r="K22628" s="23">
        <f>TrtEthnicity[[#This Row],[FIRST_TREATMENTS]]*(21/TrtEthnicity[[#This Row],[WD]])</f>
        <v>5.7272727272727275</v>
      </c>
    </row>
    <row r="22629" spans="1:11" x14ac:dyDescent="0.35">
      <c r="A22629" s="18">
        <v>4</v>
      </c>
      <c r="B22629" s="18">
        <v>201801</v>
      </c>
      <c r="C22629" s="18" t="s">
        <v>10</v>
      </c>
      <c r="D22629" s="18">
        <v>2018</v>
      </c>
      <c r="E22629" s="18" t="s">
        <v>116</v>
      </c>
      <c r="F22629" s="18" t="s">
        <v>116</v>
      </c>
      <c r="G22629" s="18" t="s">
        <v>102</v>
      </c>
      <c r="H22629" s="18" t="s">
        <v>176</v>
      </c>
      <c r="I22629" s="18" t="s">
        <v>55</v>
      </c>
      <c r="J22629" s="18">
        <v>22</v>
      </c>
      <c r="K22629" s="23">
        <f>TrtEthnicity[[#This Row],[FIRST_TREATMENTS]]*(21/TrtEthnicity[[#This Row],[WD]])</f>
        <v>3.8181818181818183</v>
      </c>
    </row>
    <row r="22630" spans="1:11" x14ac:dyDescent="0.35">
      <c r="A22630" s="18">
        <v>12</v>
      </c>
      <c r="B22630" s="18">
        <v>201801</v>
      </c>
      <c r="C22630" s="18" t="s">
        <v>10</v>
      </c>
      <c r="D22630" s="18">
        <v>2018</v>
      </c>
      <c r="E22630" s="18" t="s">
        <v>116</v>
      </c>
      <c r="F22630" s="18" t="s">
        <v>116</v>
      </c>
      <c r="G22630" s="18" t="s">
        <v>102</v>
      </c>
      <c r="H22630" s="18" t="s">
        <v>176</v>
      </c>
      <c r="I22630" s="18" t="s">
        <v>58</v>
      </c>
      <c r="J22630" s="18">
        <v>22</v>
      </c>
      <c r="K22630" s="23">
        <f>TrtEthnicity[[#This Row],[FIRST_TREATMENTS]]*(21/TrtEthnicity[[#This Row],[WD]])</f>
        <v>11.454545454545455</v>
      </c>
    </row>
    <row r="22631" spans="1:11" x14ac:dyDescent="0.35">
      <c r="A22631" s="18">
        <v>6</v>
      </c>
      <c r="B22631" s="18">
        <v>201801</v>
      </c>
      <c r="C22631" s="18" t="s">
        <v>10</v>
      </c>
      <c r="D22631" s="18">
        <v>2018</v>
      </c>
      <c r="E22631" s="18" t="s">
        <v>116</v>
      </c>
      <c r="F22631" s="18" t="s">
        <v>116</v>
      </c>
      <c r="G22631" s="18" t="s">
        <v>103</v>
      </c>
      <c r="H22631" s="18" t="s">
        <v>103</v>
      </c>
      <c r="I22631" s="18" t="s">
        <v>53</v>
      </c>
      <c r="J22631" s="18">
        <v>22</v>
      </c>
      <c r="K22631" s="23">
        <f>TrtEthnicity[[#This Row],[FIRST_TREATMENTS]]*(21/TrtEthnicity[[#This Row],[WD]])</f>
        <v>5.7272727272727275</v>
      </c>
    </row>
    <row r="22632" spans="1:11" x14ac:dyDescent="0.35">
      <c r="A22632" s="18">
        <v>9</v>
      </c>
      <c r="B22632" s="18">
        <v>201801</v>
      </c>
      <c r="C22632" s="18" t="s">
        <v>10</v>
      </c>
      <c r="D22632" s="18">
        <v>2018</v>
      </c>
      <c r="E22632" s="18" t="s">
        <v>116</v>
      </c>
      <c r="F22632" s="18" t="s">
        <v>116</v>
      </c>
      <c r="G22632" s="18" t="s">
        <v>103</v>
      </c>
      <c r="H22632" s="18" t="s">
        <v>103</v>
      </c>
      <c r="I22632" s="18" t="s">
        <v>55</v>
      </c>
      <c r="J22632" s="18">
        <v>22</v>
      </c>
      <c r="K22632" s="23">
        <f>TrtEthnicity[[#This Row],[FIRST_TREATMENTS]]*(21/TrtEthnicity[[#This Row],[WD]])</f>
        <v>8.5909090909090917</v>
      </c>
    </row>
    <row r="22633" spans="1:11" x14ac:dyDescent="0.35">
      <c r="A22633" s="18">
        <v>11</v>
      </c>
      <c r="B22633" s="18">
        <v>201801</v>
      </c>
      <c r="C22633" s="18" t="s">
        <v>10</v>
      </c>
      <c r="D22633" s="18">
        <v>2018</v>
      </c>
      <c r="E22633" s="18" t="s">
        <v>116</v>
      </c>
      <c r="F22633" s="18" t="s">
        <v>116</v>
      </c>
      <c r="G22633" s="18" t="s">
        <v>103</v>
      </c>
      <c r="H22633" s="18" t="s">
        <v>103</v>
      </c>
      <c r="I22633" s="18" t="s">
        <v>58</v>
      </c>
      <c r="J22633" s="18">
        <v>22</v>
      </c>
      <c r="K22633" s="23">
        <f>TrtEthnicity[[#This Row],[FIRST_TREATMENTS]]*(21/TrtEthnicity[[#This Row],[WD]])</f>
        <v>10.5</v>
      </c>
    </row>
    <row r="22634" spans="1:11" x14ac:dyDescent="0.35">
      <c r="A22634" s="18">
        <v>10</v>
      </c>
      <c r="B22634" s="18">
        <v>201801</v>
      </c>
      <c r="C22634" s="18" t="s">
        <v>10</v>
      </c>
      <c r="D22634" s="18">
        <v>2018</v>
      </c>
      <c r="E22634" s="18" t="s">
        <v>116</v>
      </c>
      <c r="F22634" s="18" t="s">
        <v>116</v>
      </c>
      <c r="G22634" s="18" t="s">
        <v>103</v>
      </c>
      <c r="H22634" s="18" t="s">
        <v>103</v>
      </c>
      <c r="I22634" s="18" t="s">
        <v>54</v>
      </c>
      <c r="J22634" s="18">
        <v>22</v>
      </c>
      <c r="K22634" s="23">
        <f>TrtEthnicity[[#This Row],[FIRST_TREATMENTS]]*(21/TrtEthnicity[[#This Row],[WD]])</f>
        <v>9.5454545454545467</v>
      </c>
    </row>
    <row r="22635" spans="1:11" x14ac:dyDescent="0.35">
      <c r="A22635" s="18">
        <v>10</v>
      </c>
      <c r="B22635" s="18">
        <v>201801</v>
      </c>
      <c r="C22635" s="18" t="s">
        <v>10</v>
      </c>
      <c r="D22635" s="18">
        <v>2018</v>
      </c>
      <c r="E22635" s="18" t="s">
        <v>116</v>
      </c>
      <c r="F22635" s="18" t="s">
        <v>116</v>
      </c>
      <c r="G22635" s="18" t="s">
        <v>103</v>
      </c>
      <c r="H22635" s="18" t="s">
        <v>103</v>
      </c>
      <c r="I22635" s="18" t="s">
        <v>56</v>
      </c>
      <c r="J22635" s="18">
        <v>22</v>
      </c>
      <c r="K22635" s="23">
        <f>TrtEthnicity[[#This Row],[FIRST_TREATMENTS]]*(21/TrtEthnicity[[#This Row],[WD]])</f>
        <v>9.5454545454545467</v>
      </c>
    </row>
    <row r="22636" spans="1:11" x14ac:dyDescent="0.35">
      <c r="A22636" s="18">
        <v>13</v>
      </c>
      <c r="B22636" s="18">
        <v>201801</v>
      </c>
      <c r="C22636" s="18" t="s">
        <v>10</v>
      </c>
      <c r="D22636" s="18">
        <v>2018</v>
      </c>
      <c r="E22636" s="18" t="s">
        <v>116</v>
      </c>
      <c r="F22636" s="18" t="s">
        <v>116</v>
      </c>
      <c r="G22636" s="18" t="s">
        <v>103</v>
      </c>
      <c r="H22636" s="18" t="s">
        <v>103</v>
      </c>
      <c r="I22636" s="18" t="s">
        <v>57</v>
      </c>
      <c r="J22636" s="18">
        <v>22</v>
      </c>
      <c r="K22636" s="23">
        <f>TrtEthnicity[[#This Row],[FIRST_TREATMENTS]]*(21/TrtEthnicity[[#This Row],[WD]])</f>
        <v>12.40909090909091</v>
      </c>
    </row>
    <row r="22637" spans="1:11" x14ac:dyDescent="0.35">
      <c r="A22637" s="18">
        <v>5</v>
      </c>
      <c r="B22637" s="18">
        <v>201801</v>
      </c>
      <c r="C22637" s="18" t="s">
        <v>10</v>
      </c>
      <c r="D22637" s="18">
        <v>2018</v>
      </c>
      <c r="E22637" s="18" t="s">
        <v>116</v>
      </c>
      <c r="F22637" s="18" t="s">
        <v>116</v>
      </c>
      <c r="G22637" s="18" t="s">
        <v>103</v>
      </c>
      <c r="H22637" s="18" t="s">
        <v>103</v>
      </c>
      <c r="I22637" s="18" t="s">
        <v>59</v>
      </c>
      <c r="J22637" s="18">
        <v>22</v>
      </c>
      <c r="K22637" s="23">
        <f>TrtEthnicity[[#This Row],[FIRST_TREATMENTS]]*(21/TrtEthnicity[[#This Row],[WD]])</f>
        <v>4.7727272727272734</v>
      </c>
    </row>
    <row r="22638" spans="1:11" x14ac:dyDescent="0.35">
      <c r="A22638" s="18">
        <v>199</v>
      </c>
      <c r="B22638" s="18">
        <v>201801</v>
      </c>
      <c r="C22638" s="18" t="s">
        <v>10</v>
      </c>
      <c r="D22638" s="18">
        <v>2018</v>
      </c>
      <c r="E22638" s="18" t="s">
        <v>116</v>
      </c>
      <c r="F22638" s="18" t="s">
        <v>116</v>
      </c>
      <c r="G22638" s="18" t="s">
        <v>154</v>
      </c>
      <c r="H22638" s="18" t="s">
        <v>154</v>
      </c>
      <c r="I22638" s="18" t="s">
        <v>55</v>
      </c>
      <c r="J22638" s="18">
        <v>22</v>
      </c>
      <c r="K22638" s="23">
        <f>TrtEthnicity[[#This Row],[FIRST_TREATMENTS]]*(21/TrtEthnicity[[#This Row],[WD]])</f>
        <v>189.95454545454547</v>
      </c>
    </row>
    <row r="22639" spans="1:11" x14ac:dyDescent="0.35">
      <c r="A22639" s="18">
        <v>155</v>
      </c>
      <c r="B22639" s="18">
        <v>201801</v>
      </c>
      <c r="C22639" s="18" t="s">
        <v>10</v>
      </c>
      <c r="D22639" s="18">
        <v>2018</v>
      </c>
      <c r="E22639" s="18" t="s">
        <v>116</v>
      </c>
      <c r="F22639" s="18" t="s">
        <v>116</v>
      </c>
      <c r="G22639" s="18" t="s">
        <v>154</v>
      </c>
      <c r="H22639" s="18" t="s">
        <v>154</v>
      </c>
      <c r="I22639" s="18" t="s">
        <v>59</v>
      </c>
      <c r="J22639" s="18">
        <v>22</v>
      </c>
      <c r="K22639" s="23">
        <f>TrtEthnicity[[#This Row],[FIRST_TREATMENTS]]*(21/TrtEthnicity[[#This Row],[WD]])</f>
        <v>147.95454545454547</v>
      </c>
    </row>
    <row r="22640" spans="1:11" x14ac:dyDescent="0.35">
      <c r="A22640" s="18">
        <v>259</v>
      </c>
      <c r="B22640" s="18">
        <v>201801</v>
      </c>
      <c r="C22640" s="18" t="s">
        <v>10</v>
      </c>
      <c r="D22640" s="18">
        <v>2018</v>
      </c>
      <c r="E22640" s="18" t="s">
        <v>116</v>
      </c>
      <c r="F22640" s="18" t="s">
        <v>116</v>
      </c>
      <c r="G22640" s="18" t="s">
        <v>154</v>
      </c>
      <c r="H22640" s="18" t="s">
        <v>154</v>
      </c>
      <c r="I22640" s="18" t="s">
        <v>57</v>
      </c>
      <c r="J22640" s="18">
        <v>22</v>
      </c>
      <c r="K22640" s="23">
        <f>TrtEthnicity[[#This Row],[FIRST_TREATMENTS]]*(21/TrtEthnicity[[#This Row],[WD]])</f>
        <v>247.22727272727275</v>
      </c>
    </row>
    <row r="22641" spans="1:11" x14ac:dyDescent="0.35">
      <c r="A22641" s="18">
        <v>308</v>
      </c>
      <c r="B22641" s="18">
        <v>201801</v>
      </c>
      <c r="C22641" s="18" t="s">
        <v>10</v>
      </c>
      <c r="D22641" s="18">
        <v>2018</v>
      </c>
      <c r="E22641" s="18" t="s">
        <v>116</v>
      </c>
      <c r="F22641" s="18" t="s">
        <v>116</v>
      </c>
      <c r="G22641" s="18" t="s">
        <v>154</v>
      </c>
      <c r="H22641" s="18" t="s">
        <v>154</v>
      </c>
      <c r="I22641" s="18" t="s">
        <v>54</v>
      </c>
      <c r="J22641" s="18">
        <v>22</v>
      </c>
      <c r="K22641" s="23">
        <f>TrtEthnicity[[#This Row],[FIRST_TREATMENTS]]*(21/TrtEthnicity[[#This Row],[WD]])</f>
        <v>294</v>
      </c>
    </row>
    <row r="22642" spans="1:11" x14ac:dyDescent="0.35">
      <c r="A22642" s="18">
        <v>188</v>
      </c>
      <c r="B22642" s="18">
        <v>201801</v>
      </c>
      <c r="C22642" s="18" t="s">
        <v>10</v>
      </c>
      <c r="D22642" s="18">
        <v>2018</v>
      </c>
      <c r="E22642" s="18" t="s">
        <v>116</v>
      </c>
      <c r="F22642" s="18" t="s">
        <v>116</v>
      </c>
      <c r="G22642" s="18" t="s">
        <v>154</v>
      </c>
      <c r="H22642" s="18" t="s">
        <v>154</v>
      </c>
      <c r="I22642" s="18" t="s">
        <v>53</v>
      </c>
      <c r="J22642" s="18">
        <v>22</v>
      </c>
      <c r="K22642" s="23">
        <f>TrtEthnicity[[#This Row],[FIRST_TREATMENTS]]*(21/TrtEthnicity[[#This Row],[WD]])</f>
        <v>179.45454545454547</v>
      </c>
    </row>
    <row r="22643" spans="1:11" x14ac:dyDescent="0.35">
      <c r="A22643" s="18">
        <v>281</v>
      </c>
      <c r="B22643" s="18">
        <v>201801</v>
      </c>
      <c r="C22643" s="18" t="s">
        <v>10</v>
      </c>
      <c r="D22643" s="18">
        <v>2018</v>
      </c>
      <c r="E22643" s="18" t="s">
        <v>116</v>
      </c>
      <c r="F22643" s="18" t="s">
        <v>116</v>
      </c>
      <c r="G22643" s="18" t="s">
        <v>154</v>
      </c>
      <c r="H22643" s="18" t="s">
        <v>154</v>
      </c>
      <c r="I22643" s="18" t="s">
        <v>56</v>
      </c>
      <c r="J22643" s="18">
        <v>22</v>
      </c>
      <c r="K22643" s="23">
        <f>TrtEthnicity[[#This Row],[FIRST_TREATMENTS]]*(21/TrtEthnicity[[#This Row],[WD]])</f>
        <v>268.22727272727275</v>
      </c>
    </row>
    <row r="22644" spans="1:11" x14ac:dyDescent="0.35">
      <c r="A22644" s="18">
        <v>84</v>
      </c>
      <c r="B22644" s="18">
        <v>201801</v>
      </c>
      <c r="C22644" s="18" t="s">
        <v>10</v>
      </c>
      <c r="D22644" s="18">
        <v>2018</v>
      </c>
      <c r="E22644" s="18" t="s">
        <v>116</v>
      </c>
      <c r="F22644" s="18" t="s">
        <v>116</v>
      </c>
      <c r="G22644" s="18" t="s">
        <v>154</v>
      </c>
      <c r="H22644" s="18" t="s">
        <v>154</v>
      </c>
      <c r="I22644" s="18" t="s">
        <v>58</v>
      </c>
      <c r="J22644" s="18">
        <v>22</v>
      </c>
      <c r="K22644" s="23">
        <f>TrtEthnicity[[#This Row],[FIRST_TREATMENTS]]*(21/TrtEthnicity[[#This Row],[WD]])</f>
        <v>80.181818181818187</v>
      </c>
    </row>
    <row r="22645" spans="1:11" x14ac:dyDescent="0.35">
      <c r="A22645" s="18">
        <v>25</v>
      </c>
      <c r="B22645" s="18">
        <v>201801</v>
      </c>
      <c r="C22645" s="18" t="s">
        <v>10</v>
      </c>
      <c r="D22645" s="18">
        <v>2018</v>
      </c>
      <c r="E22645" s="18" t="s">
        <v>116</v>
      </c>
      <c r="F22645" s="18" t="s">
        <v>116</v>
      </c>
      <c r="G22645" s="18" t="s">
        <v>177</v>
      </c>
      <c r="H22645" s="18" t="s">
        <v>176</v>
      </c>
      <c r="I22645" s="18" t="s">
        <v>58</v>
      </c>
      <c r="J22645" s="18">
        <v>22</v>
      </c>
      <c r="K22645" s="23">
        <f>TrtEthnicity[[#This Row],[FIRST_TREATMENTS]]*(21/TrtEthnicity[[#This Row],[WD]])</f>
        <v>23.863636363636363</v>
      </c>
    </row>
    <row r="22646" spans="1:11" x14ac:dyDescent="0.35">
      <c r="A22646" s="18">
        <v>9</v>
      </c>
      <c r="B22646" s="18">
        <v>201801</v>
      </c>
      <c r="C22646" s="18" t="s">
        <v>10</v>
      </c>
      <c r="D22646" s="18">
        <v>2018</v>
      </c>
      <c r="E22646" s="18" t="s">
        <v>116</v>
      </c>
      <c r="F22646" s="18" t="s">
        <v>116</v>
      </c>
      <c r="G22646" s="18" t="s">
        <v>177</v>
      </c>
      <c r="H22646" s="18" t="s">
        <v>176</v>
      </c>
      <c r="I22646" s="18" t="s">
        <v>54</v>
      </c>
      <c r="J22646" s="18">
        <v>22</v>
      </c>
      <c r="K22646" s="23">
        <f>TrtEthnicity[[#This Row],[FIRST_TREATMENTS]]*(21/TrtEthnicity[[#This Row],[WD]])</f>
        <v>8.5909090909090917</v>
      </c>
    </row>
    <row r="22647" spans="1:11" x14ac:dyDescent="0.35">
      <c r="A22647" s="18">
        <v>7</v>
      </c>
      <c r="B22647" s="18">
        <v>201801</v>
      </c>
      <c r="C22647" s="18" t="s">
        <v>10</v>
      </c>
      <c r="D22647" s="18">
        <v>2018</v>
      </c>
      <c r="E22647" s="18" t="s">
        <v>116</v>
      </c>
      <c r="F22647" s="18" t="s">
        <v>116</v>
      </c>
      <c r="G22647" s="18" t="s">
        <v>177</v>
      </c>
      <c r="H22647" s="18" t="s">
        <v>176</v>
      </c>
      <c r="I22647" s="18" t="s">
        <v>56</v>
      </c>
      <c r="J22647" s="18">
        <v>22</v>
      </c>
      <c r="K22647" s="23">
        <f>TrtEthnicity[[#This Row],[FIRST_TREATMENTS]]*(21/TrtEthnicity[[#This Row],[WD]])</f>
        <v>6.6818181818181817</v>
      </c>
    </row>
    <row r="22648" spans="1:11" x14ac:dyDescent="0.35">
      <c r="A22648" s="18">
        <v>6</v>
      </c>
      <c r="B22648" s="18">
        <v>201801</v>
      </c>
      <c r="C22648" s="18" t="s">
        <v>10</v>
      </c>
      <c r="D22648" s="18">
        <v>2018</v>
      </c>
      <c r="E22648" s="18" t="s">
        <v>116</v>
      </c>
      <c r="F22648" s="18" t="s">
        <v>116</v>
      </c>
      <c r="G22648" s="18" t="s">
        <v>177</v>
      </c>
      <c r="H22648" s="18" t="s">
        <v>176</v>
      </c>
      <c r="I22648" s="18" t="s">
        <v>53</v>
      </c>
      <c r="J22648" s="18">
        <v>22</v>
      </c>
      <c r="K22648" s="23">
        <f>TrtEthnicity[[#This Row],[FIRST_TREATMENTS]]*(21/TrtEthnicity[[#This Row],[WD]])</f>
        <v>5.7272727272727275</v>
      </c>
    </row>
    <row r="22649" spans="1:11" x14ac:dyDescent="0.35">
      <c r="A22649" s="18">
        <v>2</v>
      </c>
      <c r="B22649" s="18">
        <v>201801</v>
      </c>
      <c r="C22649" s="18" t="s">
        <v>10</v>
      </c>
      <c r="D22649" s="18">
        <v>2018</v>
      </c>
      <c r="E22649" s="18" t="s">
        <v>116</v>
      </c>
      <c r="F22649" s="18" t="s">
        <v>116</v>
      </c>
      <c r="G22649" s="18" t="s">
        <v>177</v>
      </c>
      <c r="H22649" s="18" t="s">
        <v>176</v>
      </c>
      <c r="I22649" s="18" t="s">
        <v>59</v>
      </c>
      <c r="J22649" s="18">
        <v>22</v>
      </c>
      <c r="K22649" s="23">
        <f>TrtEthnicity[[#This Row],[FIRST_TREATMENTS]]*(21/TrtEthnicity[[#This Row],[WD]])</f>
        <v>1.9090909090909092</v>
      </c>
    </row>
    <row r="22650" spans="1:11" x14ac:dyDescent="0.35">
      <c r="A22650" s="18">
        <v>24</v>
      </c>
      <c r="B22650" s="18">
        <v>201801</v>
      </c>
      <c r="C22650" s="18" t="s">
        <v>10</v>
      </c>
      <c r="D22650" s="18">
        <v>2018</v>
      </c>
      <c r="E22650" s="18" t="s">
        <v>116</v>
      </c>
      <c r="F22650" s="18" t="s">
        <v>116</v>
      </c>
      <c r="G22650" s="18" t="s">
        <v>177</v>
      </c>
      <c r="H22650" s="18" t="s">
        <v>176</v>
      </c>
      <c r="I22650" s="18" t="s">
        <v>57</v>
      </c>
      <c r="J22650" s="18">
        <v>22</v>
      </c>
      <c r="K22650" s="23">
        <f>TrtEthnicity[[#This Row],[FIRST_TREATMENTS]]*(21/TrtEthnicity[[#This Row],[WD]])</f>
        <v>22.90909090909091</v>
      </c>
    </row>
    <row r="22651" spans="1:11" x14ac:dyDescent="0.35">
      <c r="A22651" s="18">
        <v>12</v>
      </c>
      <c r="B22651" s="18">
        <v>201801</v>
      </c>
      <c r="C22651" s="18" t="s">
        <v>10</v>
      </c>
      <c r="D22651" s="18">
        <v>2018</v>
      </c>
      <c r="E22651" s="18" t="s">
        <v>116</v>
      </c>
      <c r="F22651" s="18" t="s">
        <v>116</v>
      </c>
      <c r="G22651" s="18" t="s">
        <v>177</v>
      </c>
      <c r="H22651" s="18" t="s">
        <v>176</v>
      </c>
      <c r="I22651" s="18" t="s">
        <v>55</v>
      </c>
      <c r="J22651" s="18">
        <v>22</v>
      </c>
      <c r="K22651" s="23">
        <f>TrtEthnicity[[#This Row],[FIRST_TREATMENTS]]*(21/TrtEthnicity[[#This Row],[WD]])</f>
        <v>11.454545454545455</v>
      </c>
    </row>
    <row r="22652" spans="1:11" x14ac:dyDescent="0.35">
      <c r="A22652" s="18">
        <v>3</v>
      </c>
      <c r="B22652" s="18">
        <v>201801</v>
      </c>
      <c r="C22652" s="18" t="s">
        <v>10</v>
      </c>
      <c r="D22652" s="18">
        <v>2018</v>
      </c>
      <c r="E22652" s="18" t="s">
        <v>113</v>
      </c>
      <c r="F22652" s="18" t="s">
        <v>113</v>
      </c>
      <c r="G22652" s="18" t="s">
        <v>99</v>
      </c>
      <c r="H22652" s="18" t="s">
        <v>176</v>
      </c>
      <c r="I22652" s="18" t="s">
        <v>56</v>
      </c>
      <c r="J22652" s="18">
        <v>22</v>
      </c>
      <c r="K22652" s="23">
        <f>TrtEthnicity[[#This Row],[FIRST_TREATMENTS]]*(21/TrtEthnicity[[#This Row],[WD]])</f>
        <v>2.8636363636363638</v>
      </c>
    </row>
    <row r="22653" spans="1:11" x14ac:dyDescent="0.35">
      <c r="A22653" s="18">
        <v>4</v>
      </c>
      <c r="B22653" s="18">
        <v>201801</v>
      </c>
      <c r="C22653" s="18" t="s">
        <v>10</v>
      </c>
      <c r="D22653" s="18">
        <v>2018</v>
      </c>
      <c r="E22653" s="18" t="s">
        <v>113</v>
      </c>
      <c r="F22653" s="18" t="s">
        <v>113</v>
      </c>
      <c r="G22653" s="18" t="s">
        <v>99</v>
      </c>
      <c r="H22653" s="18" t="s">
        <v>176</v>
      </c>
      <c r="I22653" s="18" t="s">
        <v>53</v>
      </c>
      <c r="J22653" s="18">
        <v>22</v>
      </c>
      <c r="K22653" s="23">
        <f>TrtEthnicity[[#This Row],[FIRST_TREATMENTS]]*(21/TrtEthnicity[[#This Row],[WD]])</f>
        <v>3.8181818181818183</v>
      </c>
    </row>
    <row r="22654" spans="1:11" x14ac:dyDescent="0.35">
      <c r="A22654" s="18">
        <v>13</v>
      </c>
      <c r="B22654" s="18">
        <v>201801</v>
      </c>
      <c r="C22654" s="18" t="s">
        <v>10</v>
      </c>
      <c r="D22654" s="18">
        <v>2018</v>
      </c>
      <c r="E22654" s="18" t="s">
        <v>113</v>
      </c>
      <c r="F22654" s="18" t="s">
        <v>113</v>
      </c>
      <c r="G22654" s="18" t="s">
        <v>99</v>
      </c>
      <c r="H22654" s="18" t="s">
        <v>176</v>
      </c>
      <c r="I22654" s="18" t="s">
        <v>58</v>
      </c>
      <c r="J22654" s="18">
        <v>22</v>
      </c>
      <c r="K22654" s="23">
        <f>TrtEthnicity[[#This Row],[FIRST_TREATMENTS]]*(21/TrtEthnicity[[#This Row],[WD]])</f>
        <v>12.40909090909091</v>
      </c>
    </row>
    <row r="22655" spans="1:11" x14ac:dyDescent="0.35">
      <c r="A22655" s="18">
        <v>5</v>
      </c>
      <c r="B22655" s="18">
        <v>201801</v>
      </c>
      <c r="C22655" s="18" t="s">
        <v>10</v>
      </c>
      <c r="D22655" s="18">
        <v>2018</v>
      </c>
      <c r="E22655" s="18" t="s">
        <v>113</v>
      </c>
      <c r="F22655" s="18" t="s">
        <v>113</v>
      </c>
      <c r="G22655" s="18" t="s">
        <v>99</v>
      </c>
      <c r="H22655" s="18" t="s">
        <v>176</v>
      </c>
      <c r="I22655" s="18" t="s">
        <v>55</v>
      </c>
      <c r="J22655" s="18">
        <v>22</v>
      </c>
      <c r="K22655" s="23">
        <f>TrtEthnicity[[#This Row],[FIRST_TREATMENTS]]*(21/TrtEthnicity[[#This Row],[WD]])</f>
        <v>4.7727272727272734</v>
      </c>
    </row>
    <row r="22656" spans="1:11" x14ac:dyDescent="0.35">
      <c r="A22656" s="18">
        <v>9</v>
      </c>
      <c r="B22656" s="18">
        <v>201801</v>
      </c>
      <c r="C22656" s="18" t="s">
        <v>10</v>
      </c>
      <c r="D22656" s="18">
        <v>2018</v>
      </c>
      <c r="E22656" s="18" t="s">
        <v>113</v>
      </c>
      <c r="F22656" s="18" t="s">
        <v>113</v>
      </c>
      <c r="G22656" s="18" t="s">
        <v>99</v>
      </c>
      <c r="H22656" s="18" t="s">
        <v>176</v>
      </c>
      <c r="I22656" s="18" t="s">
        <v>54</v>
      </c>
      <c r="J22656" s="18">
        <v>22</v>
      </c>
      <c r="K22656" s="23">
        <f>TrtEthnicity[[#This Row],[FIRST_TREATMENTS]]*(21/TrtEthnicity[[#This Row],[WD]])</f>
        <v>8.5909090909090917</v>
      </c>
    </row>
    <row r="22657" spans="1:11" x14ac:dyDescent="0.35">
      <c r="A22657" s="18">
        <v>2</v>
      </c>
      <c r="B22657" s="18">
        <v>201801</v>
      </c>
      <c r="C22657" s="18" t="s">
        <v>10</v>
      </c>
      <c r="D22657" s="18">
        <v>2018</v>
      </c>
      <c r="E22657" s="18" t="s">
        <v>113</v>
      </c>
      <c r="F22657" s="18" t="s">
        <v>113</v>
      </c>
      <c r="G22657" s="18" t="s">
        <v>99</v>
      </c>
      <c r="H22657" s="18" t="s">
        <v>176</v>
      </c>
      <c r="I22657" s="18" t="s">
        <v>57</v>
      </c>
      <c r="J22657" s="18">
        <v>22</v>
      </c>
      <c r="K22657" s="23">
        <f>TrtEthnicity[[#This Row],[FIRST_TREATMENTS]]*(21/TrtEthnicity[[#This Row],[WD]])</f>
        <v>1.9090909090909092</v>
      </c>
    </row>
    <row r="22658" spans="1:11" x14ac:dyDescent="0.35">
      <c r="A22658" s="18">
        <v>1</v>
      </c>
      <c r="B22658" s="18">
        <v>201801</v>
      </c>
      <c r="C22658" s="18" t="s">
        <v>10</v>
      </c>
      <c r="D22658" s="18">
        <v>2018</v>
      </c>
      <c r="E22658" s="18" t="s">
        <v>113</v>
      </c>
      <c r="F22658" s="18" t="s">
        <v>113</v>
      </c>
      <c r="G22658" s="18" t="s">
        <v>99</v>
      </c>
      <c r="H22658" s="18" t="s">
        <v>176</v>
      </c>
      <c r="I22658" s="18" t="s">
        <v>59</v>
      </c>
      <c r="J22658" s="18">
        <v>22</v>
      </c>
      <c r="K22658" s="23">
        <f>TrtEthnicity[[#This Row],[FIRST_TREATMENTS]]*(21/TrtEthnicity[[#This Row],[WD]])</f>
        <v>0.95454545454545459</v>
      </c>
    </row>
    <row r="22659" spans="1:11" x14ac:dyDescent="0.35">
      <c r="A22659" s="18">
        <v>1</v>
      </c>
      <c r="B22659" s="18">
        <v>201801</v>
      </c>
      <c r="C22659" s="18" t="s">
        <v>10</v>
      </c>
      <c r="D22659" s="18">
        <v>2018</v>
      </c>
      <c r="E22659" s="18" t="s">
        <v>113</v>
      </c>
      <c r="F22659" s="18" t="s">
        <v>113</v>
      </c>
      <c r="G22659" s="18" t="s">
        <v>100</v>
      </c>
      <c r="H22659" s="18" t="s">
        <v>176</v>
      </c>
      <c r="I22659" s="18" t="s">
        <v>57</v>
      </c>
      <c r="J22659" s="18">
        <v>22</v>
      </c>
      <c r="K22659" s="23">
        <f>TrtEthnicity[[#This Row],[FIRST_TREATMENTS]]*(21/TrtEthnicity[[#This Row],[WD]])</f>
        <v>0.95454545454545459</v>
      </c>
    </row>
    <row r="22660" spans="1:11" x14ac:dyDescent="0.35">
      <c r="A22660" s="18">
        <v>2</v>
      </c>
      <c r="B22660" s="18">
        <v>201801</v>
      </c>
      <c r="C22660" s="18" t="s">
        <v>10</v>
      </c>
      <c r="D22660" s="18">
        <v>2018</v>
      </c>
      <c r="E22660" s="18" t="s">
        <v>113</v>
      </c>
      <c r="F22660" s="18" t="s">
        <v>113</v>
      </c>
      <c r="G22660" s="18" t="s">
        <v>100</v>
      </c>
      <c r="H22660" s="18" t="s">
        <v>176</v>
      </c>
      <c r="I22660" s="18" t="s">
        <v>54</v>
      </c>
      <c r="J22660" s="18">
        <v>22</v>
      </c>
      <c r="K22660" s="23">
        <f>TrtEthnicity[[#This Row],[FIRST_TREATMENTS]]*(21/TrtEthnicity[[#This Row],[WD]])</f>
        <v>1.9090909090909092</v>
      </c>
    </row>
    <row r="22661" spans="1:11" x14ac:dyDescent="0.35">
      <c r="A22661" s="18">
        <v>9</v>
      </c>
      <c r="B22661" s="18">
        <v>201801</v>
      </c>
      <c r="C22661" s="18" t="s">
        <v>10</v>
      </c>
      <c r="D22661" s="18">
        <v>2018</v>
      </c>
      <c r="E22661" s="18" t="s">
        <v>113</v>
      </c>
      <c r="F22661" s="18" t="s">
        <v>113</v>
      </c>
      <c r="G22661" s="18" t="s">
        <v>100</v>
      </c>
      <c r="H22661" s="18" t="s">
        <v>176</v>
      </c>
      <c r="I22661" s="18" t="s">
        <v>58</v>
      </c>
      <c r="J22661" s="18">
        <v>22</v>
      </c>
      <c r="K22661" s="23">
        <f>TrtEthnicity[[#This Row],[FIRST_TREATMENTS]]*(21/TrtEthnicity[[#This Row],[WD]])</f>
        <v>8.5909090909090917</v>
      </c>
    </row>
    <row r="22662" spans="1:11" x14ac:dyDescent="0.35">
      <c r="A22662" s="18">
        <v>1</v>
      </c>
      <c r="B22662" s="18">
        <v>201801</v>
      </c>
      <c r="C22662" s="18" t="s">
        <v>10</v>
      </c>
      <c r="D22662" s="18">
        <v>2018</v>
      </c>
      <c r="E22662" s="18" t="s">
        <v>113</v>
      </c>
      <c r="F22662" s="18" t="s">
        <v>113</v>
      </c>
      <c r="G22662" s="18" t="s">
        <v>100</v>
      </c>
      <c r="H22662" s="18" t="s">
        <v>176</v>
      </c>
      <c r="I22662" s="18" t="s">
        <v>55</v>
      </c>
      <c r="J22662" s="18">
        <v>22</v>
      </c>
      <c r="K22662" s="23">
        <f>TrtEthnicity[[#This Row],[FIRST_TREATMENTS]]*(21/TrtEthnicity[[#This Row],[WD]])</f>
        <v>0.95454545454545459</v>
      </c>
    </row>
    <row r="22663" spans="1:11" x14ac:dyDescent="0.35">
      <c r="A22663" s="18">
        <v>2</v>
      </c>
      <c r="B22663" s="18">
        <v>201801</v>
      </c>
      <c r="C22663" s="18" t="s">
        <v>10</v>
      </c>
      <c r="D22663" s="18">
        <v>2018</v>
      </c>
      <c r="E22663" s="18" t="s">
        <v>113</v>
      </c>
      <c r="F22663" s="18" t="s">
        <v>113</v>
      </c>
      <c r="G22663" s="18" t="s">
        <v>100</v>
      </c>
      <c r="H22663" s="18" t="s">
        <v>176</v>
      </c>
      <c r="I22663" s="18" t="s">
        <v>59</v>
      </c>
      <c r="J22663" s="18">
        <v>22</v>
      </c>
      <c r="K22663" s="23">
        <f>TrtEthnicity[[#This Row],[FIRST_TREATMENTS]]*(21/TrtEthnicity[[#This Row],[WD]])</f>
        <v>1.9090909090909092</v>
      </c>
    </row>
    <row r="22664" spans="1:11" x14ac:dyDescent="0.35">
      <c r="A22664" s="18">
        <v>1</v>
      </c>
      <c r="B22664" s="18">
        <v>201801</v>
      </c>
      <c r="C22664" s="18" t="s">
        <v>10</v>
      </c>
      <c r="D22664" s="18">
        <v>2018</v>
      </c>
      <c r="E22664" s="18" t="s">
        <v>113</v>
      </c>
      <c r="F22664" s="18" t="s">
        <v>113</v>
      </c>
      <c r="G22664" s="18" t="s">
        <v>100</v>
      </c>
      <c r="H22664" s="18" t="s">
        <v>176</v>
      </c>
      <c r="I22664" s="18" t="s">
        <v>56</v>
      </c>
      <c r="J22664" s="18">
        <v>22</v>
      </c>
      <c r="K22664" s="23">
        <f>TrtEthnicity[[#This Row],[FIRST_TREATMENTS]]*(21/TrtEthnicity[[#This Row],[WD]])</f>
        <v>0.95454545454545459</v>
      </c>
    </row>
    <row r="22665" spans="1:11" x14ac:dyDescent="0.35">
      <c r="A22665" s="18">
        <v>2</v>
      </c>
      <c r="B22665" s="18">
        <v>201801</v>
      </c>
      <c r="C22665" s="18" t="s">
        <v>10</v>
      </c>
      <c r="D22665" s="18">
        <v>2018</v>
      </c>
      <c r="E22665" s="18" t="s">
        <v>113</v>
      </c>
      <c r="F22665" s="18" t="s">
        <v>113</v>
      </c>
      <c r="G22665" s="18" t="s">
        <v>101</v>
      </c>
      <c r="H22665" s="18" t="s">
        <v>176</v>
      </c>
      <c r="I22665" s="18" t="s">
        <v>58</v>
      </c>
      <c r="J22665" s="18">
        <v>22</v>
      </c>
      <c r="K22665" s="23">
        <f>TrtEthnicity[[#This Row],[FIRST_TREATMENTS]]*(21/TrtEthnicity[[#This Row],[WD]])</f>
        <v>1.9090909090909092</v>
      </c>
    </row>
    <row r="22666" spans="1:11" x14ac:dyDescent="0.35">
      <c r="A22666" s="18">
        <v>1</v>
      </c>
      <c r="B22666" s="18">
        <v>201801</v>
      </c>
      <c r="C22666" s="18" t="s">
        <v>10</v>
      </c>
      <c r="D22666" s="18">
        <v>2018</v>
      </c>
      <c r="E22666" s="18" t="s">
        <v>113</v>
      </c>
      <c r="F22666" s="18" t="s">
        <v>113</v>
      </c>
      <c r="G22666" s="18" t="s">
        <v>101</v>
      </c>
      <c r="H22666" s="18" t="s">
        <v>176</v>
      </c>
      <c r="I22666" s="18" t="s">
        <v>59</v>
      </c>
      <c r="J22666" s="18">
        <v>22</v>
      </c>
      <c r="K22666" s="23">
        <f>TrtEthnicity[[#This Row],[FIRST_TREATMENTS]]*(21/TrtEthnicity[[#This Row],[WD]])</f>
        <v>0.95454545454545459</v>
      </c>
    </row>
    <row r="22667" spans="1:11" x14ac:dyDescent="0.35">
      <c r="A22667" s="18">
        <v>13</v>
      </c>
      <c r="B22667" s="18">
        <v>201801</v>
      </c>
      <c r="C22667" s="18" t="s">
        <v>10</v>
      </c>
      <c r="D22667" s="18">
        <v>2018</v>
      </c>
      <c r="E22667" s="18" t="s">
        <v>113</v>
      </c>
      <c r="F22667" s="18" t="s">
        <v>113</v>
      </c>
      <c r="G22667" s="18" t="s">
        <v>102</v>
      </c>
      <c r="H22667" s="18" t="s">
        <v>176</v>
      </c>
      <c r="I22667" s="18" t="s">
        <v>58</v>
      </c>
      <c r="J22667" s="18">
        <v>22</v>
      </c>
      <c r="K22667" s="23">
        <f>TrtEthnicity[[#This Row],[FIRST_TREATMENTS]]*(21/TrtEthnicity[[#This Row],[WD]])</f>
        <v>12.40909090909091</v>
      </c>
    </row>
    <row r="22668" spans="1:11" x14ac:dyDescent="0.35">
      <c r="A22668" s="18">
        <v>1</v>
      </c>
      <c r="B22668" s="18">
        <v>201801</v>
      </c>
      <c r="C22668" s="18" t="s">
        <v>10</v>
      </c>
      <c r="D22668" s="18">
        <v>2018</v>
      </c>
      <c r="E22668" s="18" t="s">
        <v>113</v>
      </c>
      <c r="F22668" s="18" t="s">
        <v>113</v>
      </c>
      <c r="G22668" s="18" t="s">
        <v>102</v>
      </c>
      <c r="H22668" s="18" t="s">
        <v>176</v>
      </c>
      <c r="I22668" s="18" t="s">
        <v>54</v>
      </c>
      <c r="J22668" s="18">
        <v>22</v>
      </c>
      <c r="K22668" s="23">
        <f>TrtEthnicity[[#This Row],[FIRST_TREATMENTS]]*(21/TrtEthnicity[[#This Row],[WD]])</f>
        <v>0.95454545454545459</v>
      </c>
    </row>
    <row r="22669" spans="1:11" x14ac:dyDescent="0.35">
      <c r="A22669" s="18">
        <v>3</v>
      </c>
      <c r="B22669" s="18">
        <v>201801</v>
      </c>
      <c r="C22669" s="18" t="s">
        <v>10</v>
      </c>
      <c r="D22669" s="18">
        <v>2018</v>
      </c>
      <c r="E22669" s="18" t="s">
        <v>113</v>
      </c>
      <c r="F22669" s="18" t="s">
        <v>113</v>
      </c>
      <c r="G22669" s="18" t="s">
        <v>102</v>
      </c>
      <c r="H22669" s="18" t="s">
        <v>176</v>
      </c>
      <c r="I22669" s="18" t="s">
        <v>56</v>
      </c>
      <c r="J22669" s="18">
        <v>22</v>
      </c>
      <c r="K22669" s="23">
        <f>TrtEthnicity[[#This Row],[FIRST_TREATMENTS]]*(21/TrtEthnicity[[#This Row],[WD]])</f>
        <v>2.8636363636363638</v>
      </c>
    </row>
    <row r="22670" spans="1:11" x14ac:dyDescent="0.35">
      <c r="A22670" s="18">
        <v>2</v>
      </c>
      <c r="B22670" s="18">
        <v>201801</v>
      </c>
      <c r="C22670" s="18" t="s">
        <v>10</v>
      </c>
      <c r="D22670" s="18">
        <v>2018</v>
      </c>
      <c r="E22670" s="18" t="s">
        <v>113</v>
      </c>
      <c r="F22670" s="18" t="s">
        <v>113</v>
      </c>
      <c r="G22670" s="18" t="s">
        <v>102</v>
      </c>
      <c r="H22670" s="18" t="s">
        <v>176</v>
      </c>
      <c r="I22670" s="18" t="s">
        <v>57</v>
      </c>
      <c r="J22670" s="18">
        <v>22</v>
      </c>
      <c r="K22670" s="23">
        <f>TrtEthnicity[[#This Row],[FIRST_TREATMENTS]]*(21/TrtEthnicity[[#This Row],[WD]])</f>
        <v>1.9090909090909092</v>
      </c>
    </row>
    <row r="22671" spans="1:11" x14ac:dyDescent="0.35">
      <c r="A22671" s="18">
        <v>1</v>
      </c>
      <c r="B22671" s="18">
        <v>201801</v>
      </c>
      <c r="C22671" s="18" t="s">
        <v>10</v>
      </c>
      <c r="D22671" s="18">
        <v>2018</v>
      </c>
      <c r="E22671" s="18" t="s">
        <v>113</v>
      </c>
      <c r="F22671" s="18" t="s">
        <v>113</v>
      </c>
      <c r="G22671" s="18" t="s">
        <v>102</v>
      </c>
      <c r="H22671" s="18" t="s">
        <v>176</v>
      </c>
      <c r="I22671" s="18" t="s">
        <v>55</v>
      </c>
      <c r="J22671" s="18">
        <v>22</v>
      </c>
      <c r="K22671" s="23">
        <f>TrtEthnicity[[#This Row],[FIRST_TREATMENTS]]*(21/TrtEthnicity[[#This Row],[WD]])</f>
        <v>0.95454545454545459</v>
      </c>
    </row>
    <row r="22672" spans="1:11" x14ac:dyDescent="0.35">
      <c r="A22672" s="18">
        <v>6</v>
      </c>
      <c r="B22672" s="18">
        <v>201801</v>
      </c>
      <c r="C22672" s="18" t="s">
        <v>10</v>
      </c>
      <c r="D22672" s="18">
        <v>2018</v>
      </c>
      <c r="E22672" s="18" t="s">
        <v>113</v>
      </c>
      <c r="F22672" s="18" t="s">
        <v>113</v>
      </c>
      <c r="G22672" s="18" t="s">
        <v>103</v>
      </c>
      <c r="H22672" s="18" t="s">
        <v>103</v>
      </c>
      <c r="I22672" s="18" t="s">
        <v>55</v>
      </c>
      <c r="J22672" s="18">
        <v>22</v>
      </c>
      <c r="K22672" s="23">
        <f>TrtEthnicity[[#This Row],[FIRST_TREATMENTS]]*(21/TrtEthnicity[[#This Row],[WD]])</f>
        <v>5.7272727272727275</v>
      </c>
    </row>
    <row r="22673" spans="1:11" x14ac:dyDescent="0.35">
      <c r="A22673" s="18">
        <v>2</v>
      </c>
      <c r="B22673" s="18">
        <v>201801</v>
      </c>
      <c r="C22673" s="18" t="s">
        <v>10</v>
      </c>
      <c r="D22673" s="18">
        <v>2018</v>
      </c>
      <c r="E22673" s="18" t="s">
        <v>113</v>
      </c>
      <c r="F22673" s="18" t="s">
        <v>113</v>
      </c>
      <c r="G22673" s="18" t="s">
        <v>103</v>
      </c>
      <c r="H22673" s="18" t="s">
        <v>103</v>
      </c>
      <c r="I22673" s="18" t="s">
        <v>58</v>
      </c>
      <c r="J22673" s="18">
        <v>22</v>
      </c>
      <c r="K22673" s="23">
        <f>TrtEthnicity[[#This Row],[FIRST_TREATMENTS]]*(21/TrtEthnicity[[#This Row],[WD]])</f>
        <v>1.9090909090909092</v>
      </c>
    </row>
    <row r="22674" spans="1:11" x14ac:dyDescent="0.35">
      <c r="A22674" s="18">
        <v>10</v>
      </c>
      <c r="B22674" s="18">
        <v>201801</v>
      </c>
      <c r="C22674" s="18" t="s">
        <v>10</v>
      </c>
      <c r="D22674" s="18">
        <v>2018</v>
      </c>
      <c r="E22674" s="18" t="s">
        <v>113</v>
      </c>
      <c r="F22674" s="18" t="s">
        <v>113</v>
      </c>
      <c r="G22674" s="18" t="s">
        <v>103</v>
      </c>
      <c r="H22674" s="18" t="s">
        <v>103</v>
      </c>
      <c r="I22674" s="18" t="s">
        <v>54</v>
      </c>
      <c r="J22674" s="18">
        <v>22</v>
      </c>
      <c r="K22674" s="23">
        <f>TrtEthnicity[[#This Row],[FIRST_TREATMENTS]]*(21/TrtEthnicity[[#This Row],[WD]])</f>
        <v>9.5454545454545467</v>
      </c>
    </row>
    <row r="22675" spans="1:11" x14ac:dyDescent="0.35">
      <c r="A22675" s="18">
        <v>7</v>
      </c>
      <c r="B22675" s="18">
        <v>201801</v>
      </c>
      <c r="C22675" s="18" t="s">
        <v>10</v>
      </c>
      <c r="D22675" s="18">
        <v>2018</v>
      </c>
      <c r="E22675" s="18" t="s">
        <v>113</v>
      </c>
      <c r="F22675" s="18" t="s">
        <v>113</v>
      </c>
      <c r="G22675" s="18" t="s">
        <v>103</v>
      </c>
      <c r="H22675" s="18" t="s">
        <v>103</v>
      </c>
      <c r="I22675" s="18" t="s">
        <v>56</v>
      </c>
      <c r="J22675" s="18">
        <v>22</v>
      </c>
      <c r="K22675" s="23">
        <f>TrtEthnicity[[#This Row],[FIRST_TREATMENTS]]*(21/TrtEthnicity[[#This Row],[WD]])</f>
        <v>6.6818181818181817</v>
      </c>
    </row>
    <row r="22676" spans="1:11" x14ac:dyDescent="0.35">
      <c r="A22676" s="18">
        <v>5</v>
      </c>
      <c r="B22676" s="18">
        <v>201801</v>
      </c>
      <c r="C22676" s="18" t="s">
        <v>10</v>
      </c>
      <c r="D22676" s="18">
        <v>2018</v>
      </c>
      <c r="E22676" s="18" t="s">
        <v>113</v>
      </c>
      <c r="F22676" s="18" t="s">
        <v>113</v>
      </c>
      <c r="G22676" s="18" t="s">
        <v>103</v>
      </c>
      <c r="H22676" s="18" t="s">
        <v>103</v>
      </c>
      <c r="I22676" s="18" t="s">
        <v>57</v>
      </c>
      <c r="J22676" s="18">
        <v>22</v>
      </c>
      <c r="K22676" s="23">
        <f>TrtEthnicity[[#This Row],[FIRST_TREATMENTS]]*(21/TrtEthnicity[[#This Row],[WD]])</f>
        <v>4.7727272727272734</v>
      </c>
    </row>
    <row r="22677" spans="1:11" x14ac:dyDescent="0.35">
      <c r="A22677" s="18">
        <v>3</v>
      </c>
      <c r="B22677" s="18">
        <v>201801</v>
      </c>
      <c r="C22677" s="18" t="s">
        <v>10</v>
      </c>
      <c r="D22677" s="18">
        <v>2018</v>
      </c>
      <c r="E22677" s="18" t="s">
        <v>113</v>
      </c>
      <c r="F22677" s="18" t="s">
        <v>113</v>
      </c>
      <c r="G22677" s="18" t="s">
        <v>103</v>
      </c>
      <c r="H22677" s="18" t="s">
        <v>103</v>
      </c>
      <c r="I22677" s="18" t="s">
        <v>53</v>
      </c>
      <c r="J22677" s="18">
        <v>22</v>
      </c>
      <c r="K22677" s="23">
        <f>TrtEthnicity[[#This Row],[FIRST_TREATMENTS]]*(21/TrtEthnicity[[#This Row],[WD]])</f>
        <v>2.8636363636363638</v>
      </c>
    </row>
    <row r="22678" spans="1:11" x14ac:dyDescent="0.35">
      <c r="A22678" s="18">
        <v>51</v>
      </c>
      <c r="B22678" s="18">
        <v>201801</v>
      </c>
      <c r="C22678" s="18" t="s">
        <v>10</v>
      </c>
      <c r="D22678" s="18">
        <v>2018</v>
      </c>
      <c r="E22678" s="18" t="s">
        <v>113</v>
      </c>
      <c r="F22678" s="18" t="s">
        <v>113</v>
      </c>
      <c r="G22678" s="18" t="s">
        <v>154</v>
      </c>
      <c r="H22678" s="18" t="s">
        <v>154</v>
      </c>
      <c r="I22678" s="18" t="s">
        <v>58</v>
      </c>
      <c r="J22678" s="18">
        <v>22</v>
      </c>
      <c r="K22678" s="23">
        <f>TrtEthnicity[[#This Row],[FIRST_TREATMENTS]]*(21/TrtEthnicity[[#This Row],[WD]])</f>
        <v>48.681818181818187</v>
      </c>
    </row>
    <row r="22679" spans="1:11" x14ac:dyDescent="0.35">
      <c r="A22679" s="18">
        <v>184</v>
      </c>
      <c r="B22679" s="18">
        <v>201801</v>
      </c>
      <c r="C22679" s="18" t="s">
        <v>10</v>
      </c>
      <c r="D22679" s="18">
        <v>2018</v>
      </c>
      <c r="E22679" s="18" t="s">
        <v>113</v>
      </c>
      <c r="F22679" s="18" t="s">
        <v>113</v>
      </c>
      <c r="G22679" s="18" t="s">
        <v>154</v>
      </c>
      <c r="H22679" s="18" t="s">
        <v>154</v>
      </c>
      <c r="I22679" s="18" t="s">
        <v>54</v>
      </c>
      <c r="J22679" s="18">
        <v>22</v>
      </c>
      <c r="K22679" s="23">
        <f>TrtEthnicity[[#This Row],[FIRST_TREATMENTS]]*(21/TrtEthnicity[[#This Row],[WD]])</f>
        <v>175.63636363636365</v>
      </c>
    </row>
    <row r="22680" spans="1:11" x14ac:dyDescent="0.35">
      <c r="A22680" s="18">
        <v>180</v>
      </c>
      <c r="B22680" s="18">
        <v>201801</v>
      </c>
      <c r="C22680" s="18" t="s">
        <v>10</v>
      </c>
      <c r="D22680" s="18">
        <v>2018</v>
      </c>
      <c r="E22680" s="18" t="s">
        <v>113</v>
      </c>
      <c r="F22680" s="18" t="s">
        <v>113</v>
      </c>
      <c r="G22680" s="18" t="s">
        <v>154</v>
      </c>
      <c r="H22680" s="18" t="s">
        <v>154</v>
      </c>
      <c r="I22680" s="18" t="s">
        <v>56</v>
      </c>
      <c r="J22680" s="18">
        <v>22</v>
      </c>
      <c r="K22680" s="23">
        <f>TrtEthnicity[[#This Row],[FIRST_TREATMENTS]]*(21/TrtEthnicity[[#This Row],[WD]])</f>
        <v>171.81818181818181</v>
      </c>
    </row>
    <row r="22681" spans="1:11" x14ac:dyDescent="0.35">
      <c r="A22681" s="18">
        <v>154</v>
      </c>
      <c r="B22681" s="18">
        <v>201801</v>
      </c>
      <c r="C22681" s="18" t="s">
        <v>10</v>
      </c>
      <c r="D22681" s="18">
        <v>2018</v>
      </c>
      <c r="E22681" s="18" t="s">
        <v>113</v>
      </c>
      <c r="F22681" s="18" t="s">
        <v>113</v>
      </c>
      <c r="G22681" s="18" t="s">
        <v>154</v>
      </c>
      <c r="H22681" s="18" t="s">
        <v>154</v>
      </c>
      <c r="I22681" s="18" t="s">
        <v>53</v>
      </c>
      <c r="J22681" s="18">
        <v>22</v>
      </c>
      <c r="K22681" s="23">
        <f>TrtEthnicity[[#This Row],[FIRST_TREATMENTS]]*(21/TrtEthnicity[[#This Row],[WD]])</f>
        <v>147</v>
      </c>
    </row>
    <row r="22682" spans="1:11" x14ac:dyDescent="0.35">
      <c r="A22682" s="18">
        <v>114</v>
      </c>
      <c r="B22682" s="18">
        <v>201801</v>
      </c>
      <c r="C22682" s="18" t="s">
        <v>10</v>
      </c>
      <c r="D22682" s="18">
        <v>2018</v>
      </c>
      <c r="E22682" s="18" t="s">
        <v>113</v>
      </c>
      <c r="F22682" s="18" t="s">
        <v>113</v>
      </c>
      <c r="G22682" s="18" t="s">
        <v>154</v>
      </c>
      <c r="H22682" s="18" t="s">
        <v>154</v>
      </c>
      <c r="I22682" s="18" t="s">
        <v>59</v>
      </c>
      <c r="J22682" s="18">
        <v>22</v>
      </c>
      <c r="K22682" s="23">
        <f>TrtEthnicity[[#This Row],[FIRST_TREATMENTS]]*(21/TrtEthnicity[[#This Row],[WD]])</f>
        <v>108.81818181818183</v>
      </c>
    </row>
    <row r="22683" spans="1:11" x14ac:dyDescent="0.35">
      <c r="A22683" s="18">
        <v>145</v>
      </c>
      <c r="B22683" s="18">
        <v>201801</v>
      </c>
      <c r="C22683" s="18" t="s">
        <v>10</v>
      </c>
      <c r="D22683" s="18">
        <v>2018</v>
      </c>
      <c r="E22683" s="18" t="s">
        <v>113</v>
      </c>
      <c r="F22683" s="18" t="s">
        <v>113</v>
      </c>
      <c r="G22683" s="18" t="s">
        <v>154</v>
      </c>
      <c r="H22683" s="18" t="s">
        <v>154</v>
      </c>
      <c r="I22683" s="18" t="s">
        <v>57</v>
      </c>
      <c r="J22683" s="18">
        <v>22</v>
      </c>
      <c r="K22683" s="23">
        <f>TrtEthnicity[[#This Row],[FIRST_TREATMENTS]]*(21/TrtEthnicity[[#This Row],[WD]])</f>
        <v>138.40909090909091</v>
      </c>
    </row>
    <row r="22684" spans="1:11" x14ac:dyDescent="0.35">
      <c r="A22684" s="18">
        <v>83</v>
      </c>
      <c r="B22684" s="18">
        <v>201801</v>
      </c>
      <c r="C22684" s="18" t="s">
        <v>10</v>
      </c>
      <c r="D22684" s="18">
        <v>2018</v>
      </c>
      <c r="E22684" s="18" t="s">
        <v>113</v>
      </c>
      <c r="F22684" s="18" t="s">
        <v>113</v>
      </c>
      <c r="G22684" s="18" t="s">
        <v>154</v>
      </c>
      <c r="H22684" s="18" t="s">
        <v>154</v>
      </c>
      <c r="I22684" s="18" t="s">
        <v>55</v>
      </c>
      <c r="J22684" s="18">
        <v>22</v>
      </c>
      <c r="K22684" s="23">
        <f>TrtEthnicity[[#This Row],[FIRST_TREATMENTS]]*(21/TrtEthnicity[[#This Row],[WD]])</f>
        <v>79.227272727272734</v>
      </c>
    </row>
    <row r="22685" spans="1:11" x14ac:dyDescent="0.35">
      <c r="A22685" s="18">
        <v>9</v>
      </c>
      <c r="B22685" s="18">
        <v>201801</v>
      </c>
      <c r="C22685" s="18" t="s">
        <v>10</v>
      </c>
      <c r="D22685" s="18">
        <v>2018</v>
      </c>
      <c r="E22685" s="18" t="s">
        <v>113</v>
      </c>
      <c r="F22685" s="18" t="s">
        <v>113</v>
      </c>
      <c r="G22685" s="18" t="s">
        <v>177</v>
      </c>
      <c r="H22685" s="18" t="s">
        <v>176</v>
      </c>
      <c r="I22685" s="18" t="s">
        <v>57</v>
      </c>
      <c r="J22685" s="18">
        <v>22</v>
      </c>
      <c r="K22685" s="23">
        <f>TrtEthnicity[[#This Row],[FIRST_TREATMENTS]]*(21/TrtEthnicity[[#This Row],[WD]])</f>
        <v>8.5909090909090917</v>
      </c>
    </row>
    <row r="22686" spans="1:11" x14ac:dyDescent="0.35">
      <c r="A22686" s="18">
        <v>1</v>
      </c>
      <c r="B22686" s="18">
        <v>201801</v>
      </c>
      <c r="C22686" s="18" t="s">
        <v>10</v>
      </c>
      <c r="D22686" s="18">
        <v>2018</v>
      </c>
      <c r="E22686" s="18" t="s">
        <v>113</v>
      </c>
      <c r="F22686" s="18" t="s">
        <v>113</v>
      </c>
      <c r="G22686" s="18" t="s">
        <v>177</v>
      </c>
      <c r="H22686" s="18" t="s">
        <v>176</v>
      </c>
      <c r="I22686" s="18" t="s">
        <v>53</v>
      </c>
      <c r="J22686" s="18">
        <v>22</v>
      </c>
      <c r="K22686" s="23">
        <f>TrtEthnicity[[#This Row],[FIRST_TREATMENTS]]*(21/TrtEthnicity[[#This Row],[WD]])</f>
        <v>0.95454545454545459</v>
      </c>
    </row>
    <row r="22687" spans="1:11" x14ac:dyDescent="0.35">
      <c r="A22687" s="18">
        <v>3</v>
      </c>
      <c r="B22687" s="18">
        <v>201801</v>
      </c>
      <c r="C22687" s="18" t="s">
        <v>10</v>
      </c>
      <c r="D22687" s="18">
        <v>2018</v>
      </c>
      <c r="E22687" s="18" t="s">
        <v>113</v>
      </c>
      <c r="F22687" s="18" t="s">
        <v>113</v>
      </c>
      <c r="G22687" s="18" t="s">
        <v>177</v>
      </c>
      <c r="H22687" s="18" t="s">
        <v>176</v>
      </c>
      <c r="I22687" s="18" t="s">
        <v>55</v>
      </c>
      <c r="J22687" s="18">
        <v>22</v>
      </c>
      <c r="K22687" s="23">
        <f>TrtEthnicity[[#This Row],[FIRST_TREATMENTS]]*(21/TrtEthnicity[[#This Row],[WD]])</f>
        <v>2.8636363636363638</v>
      </c>
    </row>
    <row r="22688" spans="1:11" x14ac:dyDescent="0.35">
      <c r="A22688" s="18">
        <v>28</v>
      </c>
      <c r="B22688" s="18">
        <v>201801</v>
      </c>
      <c r="C22688" s="18" t="s">
        <v>10</v>
      </c>
      <c r="D22688" s="18">
        <v>2018</v>
      </c>
      <c r="E22688" s="18" t="s">
        <v>113</v>
      </c>
      <c r="F22688" s="18" t="s">
        <v>113</v>
      </c>
      <c r="G22688" s="18" t="s">
        <v>177</v>
      </c>
      <c r="H22688" s="18" t="s">
        <v>176</v>
      </c>
      <c r="I22688" s="18" t="s">
        <v>58</v>
      </c>
      <c r="J22688" s="18">
        <v>22</v>
      </c>
      <c r="K22688" s="23">
        <f>TrtEthnicity[[#This Row],[FIRST_TREATMENTS]]*(21/TrtEthnicity[[#This Row],[WD]])</f>
        <v>26.727272727272727</v>
      </c>
    </row>
    <row r="22689" spans="1:11" x14ac:dyDescent="0.35">
      <c r="A22689" s="18">
        <v>2</v>
      </c>
      <c r="B22689" s="18">
        <v>201801</v>
      </c>
      <c r="C22689" s="18" t="s">
        <v>10</v>
      </c>
      <c r="D22689" s="18">
        <v>2018</v>
      </c>
      <c r="E22689" s="18" t="s">
        <v>113</v>
      </c>
      <c r="F22689" s="18" t="s">
        <v>113</v>
      </c>
      <c r="G22689" s="18" t="s">
        <v>177</v>
      </c>
      <c r="H22689" s="18" t="s">
        <v>176</v>
      </c>
      <c r="I22689" s="18" t="s">
        <v>59</v>
      </c>
      <c r="J22689" s="18">
        <v>22</v>
      </c>
      <c r="K22689" s="23">
        <f>TrtEthnicity[[#This Row],[FIRST_TREATMENTS]]*(21/TrtEthnicity[[#This Row],[WD]])</f>
        <v>1.9090909090909092</v>
      </c>
    </row>
    <row r="22690" spans="1:11" x14ac:dyDescent="0.35">
      <c r="A22690" s="18">
        <v>4</v>
      </c>
      <c r="B22690" s="18">
        <v>201801</v>
      </c>
      <c r="C22690" s="18" t="s">
        <v>10</v>
      </c>
      <c r="D22690" s="18">
        <v>2018</v>
      </c>
      <c r="E22690" s="18" t="s">
        <v>113</v>
      </c>
      <c r="F22690" s="18" t="s">
        <v>113</v>
      </c>
      <c r="G22690" s="18" t="s">
        <v>177</v>
      </c>
      <c r="H22690" s="18" t="s">
        <v>176</v>
      </c>
      <c r="I22690" s="18" t="s">
        <v>56</v>
      </c>
      <c r="J22690" s="18">
        <v>22</v>
      </c>
      <c r="K22690" s="23">
        <f>TrtEthnicity[[#This Row],[FIRST_TREATMENTS]]*(21/TrtEthnicity[[#This Row],[WD]])</f>
        <v>3.8181818181818183</v>
      </c>
    </row>
    <row r="22691" spans="1:11" x14ac:dyDescent="0.35">
      <c r="A22691" s="18">
        <v>9</v>
      </c>
      <c r="B22691" s="18">
        <v>201801</v>
      </c>
      <c r="C22691" s="18" t="s">
        <v>10</v>
      </c>
      <c r="D22691" s="18">
        <v>2018</v>
      </c>
      <c r="E22691" s="18" t="s">
        <v>113</v>
      </c>
      <c r="F22691" s="18" t="s">
        <v>113</v>
      </c>
      <c r="G22691" s="18" t="s">
        <v>177</v>
      </c>
      <c r="H22691" s="18" t="s">
        <v>176</v>
      </c>
      <c r="I22691" s="18" t="s">
        <v>54</v>
      </c>
      <c r="J22691" s="18">
        <v>22</v>
      </c>
      <c r="K22691" s="23">
        <f>TrtEthnicity[[#This Row],[FIRST_TREATMENTS]]*(21/TrtEthnicity[[#This Row],[WD]])</f>
        <v>8.5909090909090917</v>
      </c>
    </row>
    <row r="22692" spans="1:11" x14ac:dyDescent="0.35">
      <c r="A22692" s="18">
        <v>2</v>
      </c>
      <c r="B22692" s="18">
        <v>201801</v>
      </c>
      <c r="C22692" s="18" t="s">
        <v>10</v>
      </c>
      <c r="D22692" s="18">
        <v>2018</v>
      </c>
      <c r="E22692" s="18" t="s">
        <v>5</v>
      </c>
      <c r="F22692" s="18" t="s">
        <v>5</v>
      </c>
      <c r="G22692" s="18" t="s">
        <v>99</v>
      </c>
      <c r="H22692" s="18" t="s">
        <v>176</v>
      </c>
      <c r="I22692" s="18" t="s">
        <v>59</v>
      </c>
      <c r="J22692" s="18">
        <v>22</v>
      </c>
      <c r="K22692" s="23">
        <f>TrtEthnicity[[#This Row],[FIRST_TREATMENTS]]*(21/TrtEthnicity[[#This Row],[WD]])</f>
        <v>1.9090909090909092</v>
      </c>
    </row>
    <row r="22693" spans="1:11" x14ac:dyDescent="0.35">
      <c r="A22693" s="18">
        <v>8</v>
      </c>
      <c r="B22693" s="18">
        <v>201801</v>
      </c>
      <c r="C22693" s="18" t="s">
        <v>10</v>
      </c>
      <c r="D22693" s="18">
        <v>2018</v>
      </c>
      <c r="E22693" s="18" t="s">
        <v>5</v>
      </c>
      <c r="F22693" s="18" t="s">
        <v>5</v>
      </c>
      <c r="G22693" s="18" t="s">
        <v>99</v>
      </c>
      <c r="H22693" s="18" t="s">
        <v>176</v>
      </c>
      <c r="I22693" s="18" t="s">
        <v>57</v>
      </c>
      <c r="J22693" s="18">
        <v>22</v>
      </c>
      <c r="K22693" s="23">
        <f>TrtEthnicity[[#This Row],[FIRST_TREATMENTS]]*(21/TrtEthnicity[[#This Row],[WD]])</f>
        <v>7.6363636363636367</v>
      </c>
    </row>
    <row r="22694" spans="1:11" x14ac:dyDescent="0.35">
      <c r="A22694" s="18">
        <v>5</v>
      </c>
      <c r="B22694" s="18">
        <v>201801</v>
      </c>
      <c r="C22694" s="18" t="s">
        <v>10</v>
      </c>
      <c r="D22694" s="18">
        <v>2018</v>
      </c>
      <c r="E22694" s="18" t="s">
        <v>5</v>
      </c>
      <c r="F22694" s="18" t="s">
        <v>5</v>
      </c>
      <c r="G22694" s="18" t="s">
        <v>99</v>
      </c>
      <c r="H22694" s="18" t="s">
        <v>176</v>
      </c>
      <c r="I22694" s="18" t="s">
        <v>53</v>
      </c>
      <c r="J22694" s="18">
        <v>22</v>
      </c>
      <c r="K22694" s="23">
        <f>TrtEthnicity[[#This Row],[FIRST_TREATMENTS]]*(21/TrtEthnicity[[#This Row],[WD]])</f>
        <v>4.7727272727272734</v>
      </c>
    </row>
    <row r="22695" spans="1:11" x14ac:dyDescent="0.35">
      <c r="A22695" s="18">
        <v>7</v>
      </c>
      <c r="B22695" s="18">
        <v>201801</v>
      </c>
      <c r="C22695" s="18" t="s">
        <v>10</v>
      </c>
      <c r="D22695" s="18">
        <v>2018</v>
      </c>
      <c r="E22695" s="18" t="s">
        <v>5</v>
      </c>
      <c r="F22695" s="18" t="s">
        <v>5</v>
      </c>
      <c r="G22695" s="18" t="s">
        <v>99</v>
      </c>
      <c r="H22695" s="18" t="s">
        <v>176</v>
      </c>
      <c r="I22695" s="18" t="s">
        <v>54</v>
      </c>
      <c r="J22695" s="18">
        <v>22</v>
      </c>
      <c r="K22695" s="23">
        <f>TrtEthnicity[[#This Row],[FIRST_TREATMENTS]]*(21/TrtEthnicity[[#This Row],[WD]])</f>
        <v>6.6818181818181817</v>
      </c>
    </row>
    <row r="22696" spans="1:11" x14ac:dyDescent="0.35">
      <c r="A22696" s="18">
        <v>20</v>
      </c>
      <c r="B22696" s="18">
        <v>201801</v>
      </c>
      <c r="C22696" s="18" t="s">
        <v>10</v>
      </c>
      <c r="D22696" s="18">
        <v>2018</v>
      </c>
      <c r="E22696" s="18" t="s">
        <v>5</v>
      </c>
      <c r="F22696" s="18" t="s">
        <v>5</v>
      </c>
      <c r="G22696" s="18" t="s">
        <v>99</v>
      </c>
      <c r="H22696" s="18" t="s">
        <v>176</v>
      </c>
      <c r="I22696" s="18" t="s">
        <v>58</v>
      </c>
      <c r="J22696" s="18">
        <v>22</v>
      </c>
      <c r="K22696" s="23">
        <f>TrtEthnicity[[#This Row],[FIRST_TREATMENTS]]*(21/TrtEthnicity[[#This Row],[WD]])</f>
        <v>19.090909090909093</v>
      </c>
    </row>
    <row r="22697" spans="1:11" x14ac:dyDescent="0.35">
      <c r="A22697" s="18">
        <v>2</v>
      </c>
      <c r="B22697" s="18">
        <v>201801</v>
      </c>
      <c r="C22697" s="18" t="s">
        <v>10</v>
      </c>
      <c r="D22697" s="18">
        <v>2018</v>
      </c>
      <c r="E22697" s="18" t="s">
        <v>5</v>
      </c>
      <c r="F22697" s="18" t="s">
        <v>5</v>
      </c>
      <c r="G22697" s="18" t="s">
        <v>99</v>
      </c>
      <c r="H22697" s="18" t="s">
        <v>176</v>
      </c>
      <c r="I22697" s="18" t="s">
        <v>55</v>
      </c>
      <c r="J22697" s="18">
        <v>22</v>
      </c>
      <c r="K22697" s="23">
        <f>TrtEthnicity[[#This Row],[FIRST_TREATMENTS]]*(21/TrtEthnicity[[#This Row],[WD]])</f>
        <v>1.9090909090909092</v>
      </c>
    </row>
    <row r="22698" spans="1:11" x14ac:dyDescent="0.35">
      <c r="A22698" s="18">
        <v>31</v>
      </c>
      <c r="B22698" s="18">
        <v>201801</v>
      </c>
      <c r="C22698" s="18" t="s">
        <v>10</v>
      </c>
      <c r="D22698" s="18">
        <v>2018</v>
      </c>
      <c r="E22698" s="18" t="s">
        <v>5</v>
      </c>
      <c r="F22698" s="18" t="s">
        <v>5</v>
      </c>
      <c r="G22698" s="18" t="s">
        <v>100</v>
      </c>
      <c r="H22698" s="18" t="s">
        <v>176</v>
      </c>
      <c r="I22698" s="18" t="s">
        <v>58</v>
      </c>
      <c r="J22698" s="18">
        <v>22</v>
      </c>
      <c r="K22698" s="23">
        <f>TrtEthnicity[[#This Row],[FIRST_TREATMENTS]]*(21/TrtEthnicity[[#This Row],[WD]])</f>
        <v>29.590909090909093</v>
      </c>
    </row>
    <row r="22699" spans="1:11" x14ac:dyDescent="0.35">
      <c r="A22699" s="18">
        <v>3</v>
      </c>
      <c r="B22699" s="18">
        <v>201801</v>
      </c>
      <c r="C22699" s="18" t="s">
        <v>10</v>
      </c>
      <c r="D22699" s="18">
        <v>2018</v>
      </c>
      <c r="E22699" s="18" t="s">
        <v>5</v>
      </c>
      <c r="F22699" s="18" t="s">
        <v>5</v>
      </c>
      <c r="G22699" s="18" t="s">
        <v>100</v>
      </c>
      <c r="H22699" s="18" t="s">
        <v>176</v>
      </c>
      <c r="I22699" s="18" t="s">
        <v>55</v>
      </c>
      <c r="J22699" s="18">
        <v>22</v>
      </c>
      <c r="K22699" s="23">
        <f>TrtEthnicity[[#This Row],[FIRST_TREATMENTS]]*(21/TrtEthnicity[[#This Row],[WD]])</f>
        <v>2.8636363636363638</v>
      </c>
    </row>
    <row r="22700" spans="1:11" x14ac:dyDescent="0.35">
      <c r="A22700" s="18">
        <v>8</v>
      </c>
      <c r="B22700" s="18">
        <v>201801</v>
      </c>
      <c r="C22700" s="18" t="s">
        <v>10</v>
      </c>
      <c r="D22700" s="18">
        <v>2018</v>
      </c>
      <c r="E22700" s="18" t="s">
        <v>5</v>
      </c>
      <c r="F22700" s="18" t="s">
        <v>5</v>
      </c>
      <c r="G22700" s="18" t="s">
        <v>100</v>
      </c>
      <c r="H22700" s="18" t="s">
        <v>176</v>
      </c>
      <c r="I22700" s="18" t="s">
        <v>54</v>
      </c>
      <c r="J22700" s="18">
        <v>22</v>
      </c>
      <c r="K22700" s="23">
        <f>TrtEthnicity[[#This Row],[FIRST_TREATMENTS]]*(21/TrtEthnicity[[#This Row],[WD]])</f>
        <v>7.6363636363636367</v>
      </c>
    </row>
    <row r="22701" spans="1:11" x14ac:dyDescent="0.35">
      <c r="A22701" s="18">
        <v>3</v>
      </c>
      <c r="B22701" s="18">
        <v>201801</v>
      </c>
      <c r="C22701" s="18" t="s">
        <v>10</v>
      </c>
      <c r="D22701" s="18">
        <v>2018</v>
      </c>
      <c r="E22701" s="18" t="s">
        <v>5</v>
      </c>
      <c r="F22701" s="18" t="s">
        <v>5</v>
      </c>
      <c r="G22701" s="18" t="s">
        <v>100</v>
      </c>
      <c r="H22701" s="18" t="s">
        <v>176</v>
      </c>
      <c r="I22701" s="18" t="s">
        <v>53</v>
      </c>
      <c r="J22701" s="18">
        <v>22</v>
      </c>
      <c r="K22701" s="23">
        <f>TrtEthnicity[[#This Row],[FIRST_TREATMENTS]]*(21/TrtEthnicity[[#This Row],[WD]])</f>
        <v>2.8636363636363638</v>
      </c>
    </row>
    <row r="22702" spans="1:11" x14ac:dyDescent="0.35">
      <c r="A22702" s="18">
        <v>4</v>
      </c>
      <c r="B22702" s="18">
        <v>201801</v>
      </c>
      <c r="C22702" s="18" t="s">
        <v>10</v>
      </c>
      <c r="D22702" s="18">
        <v>2018</v>
      </c>
      <c r="E22702" s="18" t="s">
        <v>5</v>
      </c>
      <c r="F22702" s="18" t="s">
        <v>5</v>
      </c>
      <c r="G22702" s="18" t="s">
        <v>100</v>
      </c>
      <c r="H22702" s="18" t="s">
        <v>176</v>
      </c>
      <c r="I22702" s="18" t="s">
        <v>57</v>
      </c>
      <c r="J22702" s="18">
        <v>22</v>
      </c>
      <c r="K22702" s="23">
        <f>TrtEthnicity[[#This Row],[FIRST_TREATMENTS]]*(21/TrtEthnicity[[#This Row],[WD]])</f>
        <v>3.8181818181818183</v>
      </c>
    </row>
    <row r="22703" spans="1:11" x14ac:dyDescent="0.35">
      <c r="A22703" s="18">
        <v>5</v>
      </c>
      <c r="B22703" s="18">
        <v>201801</v>
      </c>
      <c r="C22703" s="18" t="s">
        <v>10</v>
      </c>
      <c r="D22703" s="18">
        <v>2018</v>
      </c>
      <c r="E22703" s="18" t="s">
        <v>5</v>
      </c>
      <c r="F22703" s="18" t="s">
        <v>5</v>
      </c>
      <c r="G22703" s="18" t="s">
        <v>101</v>
      </c>
      <c r="H22703" s="18" t="s">
        <v>176</v>
      </c>
      <c r="I22703" s="18" t="s">
        <v>58</v>
      </c>
      <c r="J22703" s="18">
        <v>22</v>
      </c>
      <c r="K22703" s="23">
        <f>TrtEthnicity[[#This Row],[FIRST_TREATMENTS]]*(21/TrtEthnicity[[#This Row],[WD]])</f>
        <v>4.7727272727272734</v>
      </c>
    </row>
    <row r="22704" spans="1:11" x14ac:dyDescent="0.35">
      <c r="A22704" s="18">
        <v>4</v>
      </c>
      <c r="B22704" s="18">
        <v>201801</v>
      </c>
      <c r="C22704" s="18" t="s">
        <v>10</v>
      </c>
      <c r="D22704" s="18">
        <v>2018</v>
      </c>
      <c r="E22704" s="18" t="s">
        <v>5</v>
      </c>
      <c r="F22704" s="18" t="s">
        <v>5</v>
      </c>
      <c r="G22704" s="18" t="s">
        <v>101</v>
      </c>
      <c r="H22704" s="18" t="s">
        <v>176</v>
      </c>
      <c r="I22704" s="18" t="s">
        <v>54</v>
      </c>
      <c r="J22704" s="18">
        <v>22</v>
      </c>
      <c r="K22704" s="23">
        <f>TrtEthnicity[[#This Row],[FIRST_TREATMENTS]]*(21/TrtEthnicity[[#This Row],[WD]])</f>
        <v>3.8181818181818183</v>
      </c>
    </row>
    <row r="22705" spans="1:11" x14ac:dyDescent="0.35">
      <c r="A22705" s="18">
        <v>3</v>
      </c>
      <c r="B22705" s="18">
        <v>201801</v>
      </c>
      <c r="C22705" s="18" t="s">
        <v>10</v>
      </c>
      <c r="D22705" s="18">
        <v>2018</v>
      </c>
      <c r="E22705" s="18" t="s">
        <v>5</v>
      </c>
      <c r="F22705" s="18" t="s">
        <v>5</v>
      </c>
      <c r="G22705" s="18" t="s">
        <v>102</v>
      </c>
      <c r="H22705" s="18" t="s">
        <v>176</v>
      </c>
      <c r="I22705" s="18" t="s">
        <v>54</v>
      </c>
      <c r="J22705" s="18">
        <v>22</v>
      </c>
      <c r="K22705" s="23">
        <f>TrtEthnicity[[#This Row],[FIRST_TREATMENTS]]*(21/TrtEthnicity[[#This Row],[WD]])</f>
        <v>2.8636363636363638</v>
      </c>
    </row>
    <row r="22706" spans="1:11" x14ac:dyDescent="0.35">
      <c r="A22706" s="18">
        <v>2</v>
      </c>
      <c r="B22706" s="18">
        <v>201801</v>
      </c>
      <c r="C22706" s="18" t="s">
        <v>10</v>
      </c>
      <c r="D22706" s="18">
        <v>2018</v>
      </c>
      <c r="E22706" s="18" t="s">
        <v>5</v>
      </c>
      <c r="F22706" s="18" t="s">
        <v>5</v>
      </c>
      <c r="G22706" s="18" t="s">
        <v>102</v>
      </c>
      <c r="H22706" s="18" t="s">
        <v>176</v>
      </c>
      <c r="I22706" s="18" t="s">
        <v>59</v>
      </c>
      <c r="J22706" s="18">
        <v>22</v>
      </c>
      <c r="K22706" s="23">
        <f>TrtEthnicity[[#This Row],[FIRST_TREATMENTS]]*(21/TrtEthnicity[[#This Row],[WD]])</f>
        <v>1.9090909090909092</v>
      </c>
    </row>
    <row r="22707" spans="1:11" x14ac:dyDescent="0.35">
      <c r="A22707" s="18">
        <v>1</v>
      </c>
      <c r="B22707" s="18">
        <v>201801</v>
      </c>
      <c r="C22707" s="18" t="s">
        <v>10</v>
      </c>
      <c r="D22707" s="18">
        <v>2018</v>
      </c>
      <c r="E22707" s="18" t="s">
        <v>5</v>
      </c>
      <c r="F22707" s="18" t="s">
        <v>5</v>
      </c>
      <c r="G22707" s="18" t="s">
        <v>102</v>
      </c>
      <c r="H22707" s="18" t="s">
        <v>176</v>
      </c>
      <c r="I22707" s="18" t="s">
        <v>53</v>
      </c>
      <c r="J22707" s="18">
        <v>22</v>
      </c>
      <c r="K22707" s="23">
        <f>TrtEthnicity[[#This Row],[FIRST_TREATMENTS]]*(21/TrtEthnicity[[#This Row],[WD]])</f>
        <v>0.95454545454545459</v>
      </c>
    </row>
    <row r="22708" spans="1:11" x14ac:dyDescent="0.35">
      <c r="A22708" s="18">
        <v>2</v>
      </c>
      <c r="B22708" s="18">
        <v>201801</v>
      </c>
      <c r="C22708" s="18" t="s">
        <v>10</v>
      </c>
      <c r="D22708" s="18">
        <v>2018</v>
      </c>
      <c r="E22708" s="18" t="s">
        <v>5</v>
      </c>
      <c r="F22708" s="18" t="s">
        <v>5</v>
      </c>
      <c r="G22708" s="18" t="s">
        <v>102</v>
      </c>
      <c r="H22708" s="18" t="s">
        <v>176</v>
      </c>
      <c r="I22708" s="18" t="s">
        <v>57</v>
      </c>
      <c r="J22708" s="18">
        <v>22</v>
      </c>
      <c r="K22708" s="23">
        <f>TrtEthnicity[[#This Row],[FIRST_TREATMENTS]]*(21/TrtEthnicity[[#This Row],[WD]])</f>
        <v>1.9090909090909092</v>
      </c>
    </row>
    <row r="22709" spans="1:11" x14ac:dyDescent="0.35">
      <c r="A22709" s="18">
        <v>17</v>
      </c>
      <c r="B22709" s="18">
        <v>201801</v>
      </c>
      <c r="C22709" s="18" t="s">
        <v>10</v>
      </c>
      <c r="D22709" s="18">
        <v>2018</v>
      </c>
      <c r="E22709" s="18" t="s">
        <v>5</v>
      </c>
      <c r="F22709" s="18" t="s">
        <v>5</v>
      </c>
      <c r="G22709" s="18" t="s">
        <v>102</v>
      </c>
      <c r="H22709" s="18" t="s">
        <v>176</v>
      </c>
      <c r="I22709" s="18" t="s">
        <v>58</v>
      </c>
      <c r="J22709" s="18">
        <v>22</v>
      </c>
      <c r="K22709" s="23">
        <f>TrtEthnicity[[#This Row],[FIRST_TREATMENTS]]*(21/TrtEthnicity[[#This Row],[WD]])</f>
        <v>16.227272727272727</v>
      </c>
    </row>
    <row r="22710" spans="1:11" x14ac:dyDescent="0.35">
      <c r="A22710" s="18">
        <v>3</v>
      </c>
      <c r="B22710" s="18">
        <v>201801</v>
      </c>
      <c r="C22710" s="18" t="s">
        <v>10</v>
      </c>
      <c r="D22710" s="18">
        <v>2018</v>
      </c>
      <c r="E22710" s="18" t="s">
        <v>5</v>
      </c>
      <c r="F22710" s="18" t="s">
        <v>5</v>
      </c>
      <c r="G22710" s="18" t="s">
        <v>102</v>
      </c>
      <c r="H22710" s="18" t="s">
        <v>176</v>
      </c>
      <c r="I22710" s="18" t="s">
        <v>55</v>
      </c>
      <c r="J22710" s="18">
        <v>22</v>
      </c>
      <c r="K22710" s="23">
        <f>TrtEthnicity[[#This Row],[FIRST_TREATMENTS]]*(21/TrtEthnicity[[#This Row],[WD]])</f>
        <v>2.8636363636363638</v>
      </c>
    </row>
    <row r="22711" spans="1:11" x14ac:dyDescent="0.35">
      <c r="A22711" s="18">
        <v>4</v>
      </c>
      <c r="B22711" s="18">
        <v>201801</v>
      </c>
      <c r="C22711" s="18" t="s">
        <v>10</v>
      </c>
      <c r="D22711" s="18">
        <v>2018</v>
      </c>
      <c r="E22711" s="18" t="s">
        <v>5</v>
      </c>
      <c r="F22711" s="18" t="s">
        <v>5</v>
      </c>
      <c r="G22711" s="18" t="s">
        <v>102</v>
      </c>
      <c r="H22711" s="18" t="s">
        <v>176</v>
      </c>
      <c r="I22711" s="18" t="s">
        <v>56</v>
      </c>
      <c r="J22711" s="18">
        <v>22</v>
      </c>
      <c r="K22711" s="23">
        <f>TrtEthnicity[[#This Row],[FIRST_TREATMENTS]]*(21/TrtEthnicity[[#This Row],[WD]])</f>
        <v>3.8181818181818183</v>
      </c>
    </row>
    <row r="22712" spans="1:11" x14ac:dyDescent="0.35">
      <c r="A22712" s="18">
        <v>8</v>
      </c>
      <c r="B22712" s="18">
        <v>201801</v>
      </c>
      <c r="C22712" s="18" t="s">
        <v>10</v>
      </c>
      <c r="D22712" s="18">
        <v>2018</v>
      </c>
      <c r="E22712" s="18" t="s">
        <v>5</v>
      </c>
      <c r="F22712" s="18" t="s">
        <v>5</v>
      </c>
      <c r="G22712" s="18" t="s">
        <v>103</v>
      </c>
      <c r="H22712" s="18" t="s">
        <v>103</v>
      </c>
      <c r="I22712" s="18" t="s">
        <v>55</v>
      </c>
      <c r="J22712" s="18">
        <v>22</v>
      </c>
      <c r="K22712" s="23">
        <f>TrtEthnicity[[#This Row],[FIRST_TREATMENTS]]*(21/TrtEthnicity[[#This Row],[WD]])</f>
        <v>7.6363636363636367</v>
      </c>
    </row>
    <row r="22713" spans="1:11" x14ac:dyDescent="0.35">
      <c r="A22713" s="18">
        <v>14</v>
      </c>
      <c r="B22713" s="18">
        <v>201801</v>
      </c>
      <c r="C22713" s="18" t="s">
        <v>10</v>
      </c>
      <c r="D22713" s="18">
        <v>2018</v>
      </c>
      <c r="E22713" s="18" t="s">
        <v>5</v>
      </c>
      <c r="F22713" s="18" t="s">
        <v>5</v>
      </c>
      <c r="G22713" s="18" t="s">
        <v>103</v>
      </c>
      <c r="H22713" s="18" t="s">
        <v>103</v>
      </c>
      <c r="I22713" s="18" t="s">
        <v>58</v>
      </c>
      <c r="J22713" s="18">
        <v>22</v>
      </c>
      <c r="K22713" s="23">
        <f>TrtEthnicity[[#This Row],[FIRST_TREATMENTS]]*(21/TrtEthnicity[[#This Row],[WD]])</f>
        <v>13.363636363636363</v>
      </c>
    </row>
    <row r="22714" spans="1:11" x14ac:dyDescent="0.35">
      <c r="A22714" s="18">
        <v>19</v>
      </c>
      <c r="B22714" s="18">
        <v>201801</v>
      </c>
      <c r="C22714" s="18" t="s">
        <v>10</v>
      </c>
      <c r="D22714" s="18">
        <v>2018</v>
      </c>
      <c r="E22714" s="18" t="s">
        <v>5</v>
      </c>
      <c r="F22714" s="18" t="s">
        <v>5</v>
      </c>
      <c r="G22714" s="18" t="s">
        <v>103</v>
      </c>
      <c r="H22714" s="18" t="s">
        <v>103</v>
      </c>
      <c r="I22714" s="18" t="s">
        <v>54</v>
      </c>
      <c r="J22714" s="18">
        <v>22</v>
      </c>
      <c r="K22714" s="23">
        <f>TrtEthnicity[[#This Row],[FIRST_TREATMENTS]]*(21/TrtEthnicity[[#This Row],[WD]])</f>
        <v>18.136363636363637</v>
      </c>
    </row>
    <row r="22715" spans="1:11" x14ac:dyDescent="0.35">
      <c r="A22715" s="18">
        <v>16</v>
      </c>
      <c r="B22715" s="18">
        <v>201801</v>
      </c>
      <c r="C22715" s="18" t="s">
        <v>10</v>
      </c>
      <c r="D22715" s="18">
        <v>2018</v>
      </c>
      <c r="E22715" s="18" t="s">
        <v>5</v>
      </c>
      <c r="F22715" s="18" t="s">
        <v>5</v>
      </c>
      <c r="G22715" s="18" t="s">
        <v>103</v>
      </c>
      <c r="H22715" s="18" t="s">
        <v>103</v>
      </c>
      <c r="I22715" s="18" t="s">
        <v>56</v>
      </c>
      <c r="J22715" s="18">
        <v>22</v>
      </c>
      <c r="K22715" s="23">
        <f>TrtEthnicity[[#This Row],[FIRST_TREATMENTS]]*(21/TrtEthnicity[[#This Row],[WD]])</f>
        <v>15.272727272727273</v>
      </c>
    </row>
    <row r="22716" spans="1:11" x14ac:dyDescent="0.35">
      <c r="A22716" s="18">
        <v>5</v>
      </c>
      <c r="B22716" s="18">
        <v>201801</v>
      </c>
      <c r="C22716" s="18" t="s">
        <v>10</v>
      </c>
      <c r="D22716" s="18">
        <v>2018</v>
      </c>
      <c r="E22716" s="18" t="s">
        <v>5</v>
      </c>
      <c r="F22716" s="18" t="s">
        <v>5</v>
      </c>
      <c r="G22716" s="18" t="s">
        <v>103</v>
      </c>
      <c r="H22716" s="18" t="s">
        <v>103</v>
      </c>
      <c r="I22716" s="18" t="s">
        <v>53</v>
      </c>
      <c r="J22716" s="18">
        <v>22</v>
      </c>
      <c r="K22716" s="23">
        <f>TrtEthnicity[[#This Row],[FIRST_TREATMENTS]]*(21/TrtEthnicity[[#This Row],[WD]])</f>
        <v>4.7727272727272734</v>
      </c>
    </row>
    <row r="22717" spans="1:11" x14ac:dyDescent="0.35">
      <c r="A22717" s="18">
        <v>22</v>
      </c>
      <c r="B22717" s="18">
        <v>201801</v>
      </c>
      <c r="C22717" s="18" t="s">
        <v>10</v>
      </c>
      <c r="D22717" s="18">
        <v>2018</v>
      </c>
      <c r="E22717" s="18" t="s">
        <v>5</v>
      </c>
      <c r="F22717" s="18" t="s">
        <v>5</v>
      </c>
      <c r="G22717" s="18" t="s">
        <v>103</v>
      </c>
      <c r="H22717" s="18" t="s">
        <v>103</v>
      </c>
      <c r="I22717" s="18" t="s">
        <v>57</v>
      </c>
      <c r="J22717" s="18">
        <v>22</v>
      </c>
      <c r="K22717" s="23">
        <f>TrtEthnicity[[#This Row],[FIRST_TREATMENTS]]*(21/TrtEthnicity[[#This Row],[WD]])</f>
        <v>21</v>
      </c>
    </row>
    <row r="22718" spans="1:11" x14ac:dyDescent="0.35">
      <c r="A22718" s="18">
        <v>8</v>
      </c>
      <c r="B22718" s="18">
        <v>201801</v>
      </c>
      <c r="C22718" s="18" t="s">
        <v>10</v>
      </c>
      <c r="D22718" s="18">
        <v>2018</v>
      </c>
      <c r="E22718" s="18" t="s">
        <v>5</v>
      </c>
      <c r="F22718" s="18" t="s">
        <v>5</v>
      </c>
      <c r="G22718" s="18" t="s">
        <v>103</v>
      </c>
      <c r="H22718" s="18" t="s">
        <v>103</v>
      </c>
      <c r="I22718" s="18" t="s">
        <v>59</v>
      </c>
      <c r="J22718" s="18">
        <v>22</v>
      </c>
      <c r="K22718" s="23">
        <f>TrtEthnicity[[#This Row],[FIRST_TREATMENTS]]*(21/TrtEthnicity[[#This Row],[WD]])</f>
        <v>7.6363636363636367</v>
      </c>
    </row>
    <row r="22719" spans="1:11" x14ac:dyDescent="0.35">
      <c r="A22719" s="18">
        <v>145</v>
      </c>
      <c r="B22719" s="18">
        <v>201801</v>
      </c>
      <c r="C22719" s="18" t="s">
        <v>10</v>
      </c>
      <c r="D22719" s="18">
        <v>2018</v>
      </c>
      <c r="E22719" s="18" t="s">
        <v>5</v>
      </c>
      <c r="F22719" s="18" t="s">
        <v>5</v>
      </c>
      <c r="G22719" s="18" t="s">
        <v>154</v>
      </c>
      <c r="H22719" s="18" t="s">
        <v>154</v>
      </c>
      <c r="I22719" s="18" t="s">
        <v>58</v>
      </c>
      <c r="J22719" s="18">
        <v>22</v>
      </c>
      <c r="K22719" s="23">
        <f>TrtEthnicity[[#This Row],[FIRST_TREATMENTS]]*(21/TrtEthnicity[[#This Row],[WD]])</f>
        <v>138.40909090909091</v>
      </c>
    </row>
    <row r="22720" spans="1:11" x14ac:dyDescent="0.35">
      <c r="A22720" s="18">
        <v>316</v>
      </c>
      <c r="B22720" s="18">
        <v>201801</v>
      </c>
      <c r="C22720" s="18" t="s">
        <v>10</v>
      </c>
      <c r="D22720" s="18">
        <v>2018</v>
      </c>
      <c r="E22720" s="18" t="s">
        <v>5</v>
      </c>
      <c r="F22720" s="18" t="s">
        <v>5</v>
      </c>
      <c r="G22720" s="18" t="s">
        <v>154</v>
      </c>
      <c r="H22720" s="18" t="s">
        <v>154</v>
      </c>
      <c r="I22720" s="18" t="s">
        <v>55</v>
      </c>
      <c r="J22720" s="18">
        <v>22</v>
      </c>
      <c r="K22720" s="23">
        <f>TrtEthnicity[[#This Row],[FIRST_TREATMENTS]]*(21/TrtEthnicity[[#This Row],[WD]])</f>
        <v>301.63636363636363</v>
      </c>
    </row>
    <row r="22721" spans="1:11" x14ac:dyDescent="0.35">
      <c r="A22721" s="18">
        <v>491</v>
      </c>
      <c r="B22721" s="18">
        <v>201801</v>
      </c>
      <c r="C22721" s="18" t="s">
        <v>10</v>
      </c>
      <c r="D22721" s="18">
        <v>2018</v>
      </c>
      <c r="E22721" s="18" t="s">
        <v>5</v>
      </c>
      <c r="F22721" s="18" t="s">
        <v>5</v>
      </c>
      <c r="G22721" s="18" t="s">
        <v>154</v>
      </c>
      <c r="H22721" s="18" t="s">
        <v>154</v>
      </c>
      <c r="I22721" s="18" t="s">
        <v>54</v>
      </c>
      <c r="J22721" s="18">
        <v>22</v>
      </c>
      <c r="K22721" s="23">
        <f>TrtEthnicity[[#This Row],[FIRST_TREATMENTS]]*(21/TrtEthnicity[[#This Row],[WD]])</f>
        <v>468.68181818181819</v>
      </c>
    </row>
    <row r="22722" spans="1:11" x14ac:dyDescent="0.35">
      <c r="A22722" s="18">
        <v>428</v>
      </c>
      <c r="B22722" s="18">
        <v>201801</v>
      </c>
      <c r="C22722" s="18" t="s">
        <v>10</v>
      </c>
      <c r="D22722" s="18">
        <v>2018</v>
      </c>
      <c r="E22722" s="18" t="s">
        <v>5</v>
      </c>
      <c r="F22722" s="18" t="s">
        <v>5</v>
      </c>
      <c r="G22722" s="18" t="s">
        <v>154</v>
      </c>
      <c r="H22722" s="18" t="s">
        <v>154</v>
      </c>
      <c r="I22722" s="18" t="s">
        <v>56</v>
      </c>
      <c r="J22722" s="18">
        <v>22</v>
      </c>
      <c r="K22722" s="23">
        <f>TrtEthnicity[[#This Row],[FIRST_TREATMENTS]]*(21/TrtEthnicity[[#This Row],[WD]])</f>
        <v>408.54545454545456</v>
      </c>
    </row>
    <row r="22723" spans="1:11" x14ac:dyDescent="0.35">
      <c r="A22723" s="18">
        <v>361</v>
      </c>
      <c r="B22723" s="18">
        <v>201801</v>
      </c>
      <c r="C22723" s="18" t="s">
        <v>10</v>
      </c>
      <c r="D22723" s="18">
        <v>2018</v>
      </c>
      <c r="E22723" s="18" t="s">
        <v>5</v>
      </c>
      <c r="F22723" s="18" t="s">
        <v>5</v>
      </c>
      <c r="G22723" s="18" t="s">
        <v>154</v>
      </c>
      <c r="H22723" s="18" t="s">
        <v>154</v>
      </c>
      <c r="I22723" s="18" t="s">
        <v>53</v>
      </c>
      <c r="J22723" s="18">
        <v>22</v>
      </c>
      <c r="K22723" s="23">
        <f>TrtEthnicity[[#This Row],[FIRST_TREATMENTS]]*(21/TrtEthnicity[[#This Row],[WD]])</f>
        <v>344.59090909090912</v>
      </c>
    </row>
    <row r="22724" spans="1:11" x14ac:dyDescent="0.35">
      <c r="A22724" s="18">
        <v>409</v>
      </c>
      <c r="B22724" s="18">
        <v>201801</v>
      </c>
      <c r="C22724" s="18" t="s">
        <v>10</v>
      </c>
      <c r="D22724" s="18">
        <v>2018</v>
      </c>
      <c r="E22724" s="18" t="s">
        <v>5</v>
      </c>
      <c r="F22724" s="18" t="s">
        <v>5</v>
      </c>
      <c r="G22724" s="18" t="s">
        <v>154</v>
      </c>
      <c r="H22724" s="18" t="s">
        <v>154</v>
      </c>
      <c r="I22724" s="18" t="s">
        <v>57</v>
      </c>
      <c r="J22724" s="18">
        <v>22</v>
      </c>
      <c r="K22724" s="23">
        <f>TrtEthnicity[[#This Row],[FIRST_TREATMENTS]]*(21/TrtEthnicity[[#This Row],[WD]])</f>
        <v>390.40909090909093</v>
      </c>
    </row>
    <row r="22725" spans="1:11" x14ac:dyDescent="0.35">
      <c r="A22725" s="18">
        <v>238</v>
      </c>
      <c r="B22725" s="18">
        <v>201801</v>
      </c>
      <c r="C22725" s="18" t="s">
        <v>10</v>
      </c>
      <c r="D22725" s="18">
        <v>2018</v>
      </c>
      <c r="E22725" s="18" t="s">
        <v>5</v>
      </c>
      <c r="F22725" s="18" t="s">
        <v>5</v>
      </c>
      <c r="G22725" s="18" t="s">
        <v>154</v>
      </c>
      <c r="H22725" s="18" t="s">
        <v>154</v>
      </c>
      <c r="I22725" s="18" t="s">
        <v>59</v>
      </c>
      <c r="J22725" s="18">
        <v>22</v>
      </c>
      <c r="K22725" s="23">
        <f>TrtEthnicity[[#This Row],[FIRST_TREATMENTS]]*(21/TrtEthnicity[[#This Row],[WD]])</f>
        <v>227.18181818181819</v>
      </c>
    </row>
    <row r="22726" spans="1:11" x14ac:dyDescent="0.35">
      <c r="A22726" s="18">
        <v>34</v>
      </c>
      <c r="B22726" s="18">
        <v>201801</v>
      </c>
      <c r="C22726" s="18" t="s">
        <v>10</v>
      </c>
      <c r="D22726" s="18">
        <v>2018</v>
      </c>
      <c r="E22726" s="18" t="s">
        <v>5</v>
      </c>
      <c r="F22726" s="18" t="s">
        <v>5</v>
      </c>
      <c r="G22726" s="18" t="s">
        <v>177</v>
      </c>
      <c r="H22726" s="18" t="s">
        <v>176</v>
      </c>
      <c r="I22726" s="18" t="s">
        <v>58</v>
      </c>
      <c r="J22726" s="18">
        <v>22</v>
      </c>
      <c r="K22726" s="23">
        <f>TrtEthnicity[[#This Row],[FIRST_TREATMENTS]]*(21/TrtEthnicity[[#This Row],[WD]])</f>
        <v>32.454545454545453</v>
      </c>
    </row>
    <row r="22727" spans="1:11" x14ac:dyDescent="0.35">
      <c r="A22727" s="18">
        <v>4</v>
      </c>
      <c r="B22727" s="18">
        <v>201801</v>
      </c>
      <c r="C22727" s="18" t="s">
        <v>10</v>
      </c>
      <c r="D22727" s="18">
        <v>2018</v>
      </c>
      <c r="E22727" s="18" t="s">
        <v>5</v>
      </c>
      <c r="F22727" s="18" t="s">
        <v>5</v>
      </c>
      <c r="G22727" s="18" t="s">
        <v>177</v>
      </c>
      <c r="H22727" s="18" t="s">
        <v>176</v>
      </c>
      <c r="I22727" s="18" t="s">
        <v>59</v>
      </c>
      <c r="J22727" s="18">
        <v>22</v>
      </c>
      <c r="K22727" s="23">
        <f>TrtEthnicity[[#This Row],[FIRST_TREATMENTS]]*(21/TrtEthnicity[[#This Row],[WD]])</f>
        <v>3.8181818181818183</v>
      </c>
    </row>
    <row r="22728" spans="1:11" x14ac:dyDescent="0.35">
      <c r="A22728" s="18">
        <v>23</v>
      </c>
      <c r="B22728" s="18">
        <v>201801</v>
      </c>
      <c r="C22728" s="18" t="s">
        <v>10</v>
      </c>
      <c r="D22728" s="18">
        <v>2018</v>
      </c>
      <c r="E22728" s="18" t="s">
        <v>5</v>
      </c>
      <c r="F22728" s="18" t="s">
        <v>5</v>
      </c>
      <c r="G22728" s="18" t="s">
        <v>177</v>
      </c>
      <c r="H22728" s="18" t="s">
        <v>176</v>
      </c>
      <c r="I22728" s="18" t="s">
        <v>57</v>
      </c>
      <c r="J22728" s="18">
        <v>22</v>
      </c>
      <c r="K22728" s="23">
        <f>TrtEthnicity[[#This Row],[FIRST_TREATMENTS]]*(21/TrtEthnicity[[#This Row],[WD]])</f>
        <v>21.954545454545457</v>
      </c>
    </row>
    <row r="22729" spans="1:11" x14ac:dyDescent="0.35">
      <c r="A22729" s="18">
        <v>6</v>
      </c>
      <c r="B22729" s="18">
        <v>201801</v>
      </c>
      <c r="C22729" s="18" t="s">
        <v>10</v>
      </c>
      <c r="D22729" s="18">
        <v>2018</v>
      </c>
      <c r="E22729" s="18" t="s">
        <v>5</v>
      </c>
      <c r="F22729" s="18" t="s">
        <v>5</v>
      </c>
      <c r="G22729" s="18" t="s">
        <v>177</v>
      </c>
      <c r="H22729" s="18" t="s">
        <v>176</v>
      </c>
      <c r="I22729" s="18" t="s">
        <v>53</v>
      </c>
      <c r="J22729" s="18">
        <v>22</v>
      </c>
      <c r="K22729" s="23">
        <f>TrtEthnicity[[#This Row],[FIRST_TREATMENTS]]*(21/TrtEthnicity[[#This Row],[WD]])</f>
        <v>5.7272727272727275</v>
      </c>
    </row>
    <row r="22730" spans="1:11" x14ac:dyDescent="0.35">
      <c r="A22730" s="18">
        <v>10</v>
      </c>
      <c r="B22730" s="18">
        <v>201801</v>
      </c>
      <c r="C22730" s="18" t="s">
        <v>10</v>
      </c>
      <c r="D22730" s="18">
        <v>2018</v>
      </c>
      <c r="E22730" s="18" t="s">
        <v>5</v>
      </c>
      <c r="F22730" s="18" t="s">
        <v>5</v>
      </c>
      <c r="G22730" s="18" t="s">
        <v>177</v>
      </c>
      <c r="H22730" s="18" t="s">
        <v>176</v>
      </c>
      <c r="I22730" s="18" t="s">
        <v>56</v>
      </c>
      <c r="J22730" s="18">
        <v>22</v>
      </c>
      <c r="K22730" s="23">
        <f>TrtEthnicity[[#This Row],[FIRST_TREATMENTS]]*(21/TrtEthnicity[[#This Row],[WD]])</f>
        <v>9.5454545454545467</v>
      </c>
    </row>
    <row r="22731" spans="1:11" x14ac:dyDescent="0.35">
      <c r="A22731" s="18">
        <v>18</v>
      </c>
      <c r="B22731" s="18">
        <v>201801</v>
      </c>
      <c r="C22731" s="18" t="s">
        <v>10</v>
      </c>
      <c r="D22731" s="18">
        <v>2018</v>
      </c>
      <c r="E22731" s="18" t="s">
        <v>5</v>
      </c>
      <c r="F22731" s="18" t="s">
        <v>5</v>
      </c>
      <c r="G22731" s="18" t="s">
        <v>177</v>
      </c>
      <c r="H22731" s="18" t="s">
        <v>176</v>
      </c>
      <c r="I22731" s="18" t="s">
        <v>54</v>
      </c>
      <c r="J22731" s="18">
        <v>22</v>
      </c>
      <c r="K22731" s="23">
        <f>TrtEthnicity[[#This Row],[FIRST_TREATMENTS]]*(21/TrtEthnicity[[#This Row],[WD]])</f>
        <v>17.181818181818183</v>
      </c>
    </row>
    <row r="22732" spans="1:11" x14ac:dyDescent="0.35">
      <c r="A22732" s="18">
        <v>11</v>
      </c>
      <c r="B22732" s="18">
        <v>201801</v>
      </c>
      <c r="C22732" s="18" t="s">
        <v>10</v>
      </c>
      <c r="D22732" s="18">
        <v>2018</v>
      </c>
      <c r="E22732" s="18" t="s">
        <v>5</v>
      </c>
      <c r="F22732" s="18" t="s">
        <v>5</v>
      </c>
      <c r="G22732" s="18" t="s">
        <v>177</v>
      </c>
      <c r="H22732" s="18" t="s">
        <v>176</v>
      </c>
      <c r="I22732" s="18" t="s">
        <v>55</v>
      </c>
      <c r="J22732" s="18">
        <v>22</v>
      </c>
      <c r="K22732" s="23">
        <f>TrtEthnicity[[#This Row],[FIRST_TREATMENTS]]*(21/TrtEthnicity[[#This Row],[WD]])</f>
        <v>10.5</v>
      </c>
    </row>
    <row r="22733" spans="1:11" x14ac:dyDescent="0.35">
      <c r="A22733" s="18">
        <v>3</v>
      </c>
      <c r="B22733" s="18">
        <v>201801</v>
      </c>
      <c r="C22733" s="18" t="s">
        <v>10</v>
      </c>
      <c r="D22733" s="18">
        <v>2018</v>
      </c>
      <c r="E22733" s="18" t="s">
        <v>6</v>
      </c>
      <c r="F22733" s="18" t="s">
        <v>6</v>
      </c>
      <c r="G22733" s="18" t="s">
        <v>99</v>
      </c>
      <c r="H22733" s="18" t="s">
        <v>176</v>
      </c>
      <c r="I22733" s="18" t="s">
        <v>57</v>
      </c>
      <c r="J22733" s="18">
        <v>22</v>
      </c>
      <c r="K22733" s="23">
        <f>TrtEthnicity[[#This Row],[FIRST_TREATMENTS]]*(21/TrtEthnicity[[#This Row],[WD]])</f>
        <v>2.8636363636363638</v>
      </c>
    </row>
    <row r="22734" spans="1:11" x14ac:dyDescent="0.35">
      <c r="A22734" s="18">
        <v>3</v>
      </c>
      <c r="B22734" s="18">
        <v>201801</v>
      </c>
      <c r="C22734" s="18" t="s">
        <v>10</v>
      </c>
      <c r="D22734" s="18">
        <v>2018</v>
      </c>
      <c r="E22734" s="18" t="s">
        <v>6</v>
      </c>
      <c r="F22734" s="18" t="s">
        <v>6</v>
      </c>
      <c r="G22734" s="18" t="s">
        <v>99</v>
      </c>
      <c r="H22734" s="18" t="s">
        <v>176</v>
      </c>
      <c r="I22734" s="18" t="s">
        <v>53</v>
      </c>
      <c r="J22734" s="18">
        <v>22</v>
      </c>
      <c r="K22734" s="23">
        <f>TrtEthnicity[[#This Row],[FIRST_TREATMENTS]]*(21/TrtEthnicity[[#This Row],[WD]])</f>
        <v>2.8636363636363638</v>
      </c>
    </row>
    <row r="22735" spans="1:11" x14ac:dyDescent="0.35">
      <c r="A22735" s="18">
        <v>5</v>
      </c>
      <c r="B22735" s="18">
        <v>201801</v>
      </c>
      <c r="C22735" s="18" t="s">
        <v>10</v>
      </c>
      <c r="D22735" s="18">
        <v>2018</v>
      </c>
      <c r="E22735" s="18" t="s">
        <v>6</v>
      </c>
      <c r="F22735" s="18" t="s">
        <v>6</v>
      </c>
      <c r="G22735" s="18" t="s">
        <v>99</v>
      </c>
      <c r="H22735" s="18" t="s">
        <v>176</v>
      </c>
      <c r="I22735" s="18" t="s">
        <v>56</v>
      </c>
      <c r="J22735" s="18">
        <v>22</v>
      </c>
      <c r="K22735" s="23">
        <f>TrtEthnicity[[#This Row],[FIRST_TREATMENTS]]*(21/TrtEthnicity[[#This Row],[WD]])</f>
        <v>4.7727272727272734</v>
      </c>
    </row>
    <row r="22736" spans="1:11" x14ac:dyDescent="0.35">
      <c r="A22736" s="18">
        <v>2</v>
      </c>
      <c r="B22736" s="18">
        <v>201801</v>
      </c>
      <c r="C22736" s="18" t="s">
        <v>10</v>
      </c>
      <c r="D22736" s="18">
        <v>2018</v>
      </c>
      <c r="E22736" s="18" t="s">
        <v>6</v>
      </c>
      <c r="F22736" s="18" t="s">
        <v>6</v>
      </c>
      <c r="G22736" s="18" t="s">
        <v>99</v>
      </c>
      <c r="H22736" s="18" t="s">
        <v>176</v>
      </c>
      <c r="I22736" s="18" t="s">
        <v>54</v>
      </c>
      <c r="J22736" s="18">
        <v>22</v>
      </c>
      <c r="K22736" s="23">
        <f>TrtEthnicity[[#This Row],[FIRST_TREATMENTS]]*(21/TrtEthnicity[[#This Row],[WD]])</f>
        <v>1.9090909090909092</v>
      </c>
    </row>
    <row r="22737" spans="1:11" x14ac:dyDescent="0.35">
      <c r="A22737" s="18">
        <v>13</v>
      </c>
      <c r="B22737" s="18">
        <v>201801</v>
      </c>
      <c r="C22737" s="18" t="s">
        <v>10</v>
      </c>
      <c r="D22737" s="18">
        <v>2018</v>
      </c>
      <c r="E22737" s="18" t="s">
        <v>6</v>
      </c>
      <c r="F22737" s="18" t="s">
        <v>6</v>
      </c>
      <c r="G22737" s="18" t="s">
        <v>99</v>
      </c>
      <c r="H22737" s="18" t="s">
        <v>176</v>
      </c>
      <c r="I22737" s="18" t="s">
        <v>58</v>
      </c>
      <c r="J22737" s="18">
        <v>22</v>
      </c>
      <c r="K22737" s="23">
        <f>TrtEthnicity[[#This Row],[FIRST_TREATMENTS]]*(21/TrtEthnicity[[#This Row],[WD]])</f>
        <v>12.40909090909091</v>
      </c>
    </row>
    <row r="22738" spans="1:11" x14ac:dyDescent="0.35">
      <c r="A22738" s="18">
        <v>1</v>
      </c>
      <c r="B22738" s="18">
        <v>201801</v>
      </c>
      <c r="C22738" s="18" t="s">
        <v>10</v>
      </c>
      <c r="D22738" s="18">
        <v>2018</v>
      </c>
      <c r="E22738" s="18" t="s">
        <v>6</v>
      </c>
      <c r="F22738" s="18" t="s">
        <v>6</v>
      </c>
      <c r="G22738" s="18" t="s">
        <v>99</v>
      </c>
      <c r="H22738" s="18" t="s">
        <v>176</v>
      </c>
      <c r="I22738" s="18" t="s">
        <v>59</v>
      </c>
      <c r="J22738" s="18">
        <v>22</v>
      </c>
      <c r="K22738" s="23">
        <f>TrtEthnicity[[#This Row],[FIRST_TREATMENTS]]*(21/TrtEthnicity[[#This Row],[WD]])</f>
        <v>0.95454545454545459</v>
      </c>
    </row>
    <row r="22739" spans="1:11" x14ac:dyDescent="0.35">
      <c r="A22739" s="18">
        <v>3</v>
      </c>
      <c r="B22739" s="18">
        <v>201801</v>
      </c>
      <c r="C22739" s="18" t="s">
        <v>10</v>
      </c>
      <c r="D22739" s="18">
        <v>2018</v>
      </c>
      <c r="E22739" s="18" t="s">
        <v>6</v>
      </c>
      <c r="F22739" s="18" t="s">
        <v>6</v>
      </c>
      <c r="G22739" s="18" t="s">
        <v>99</v>
      </c>
      <c r="H22739" s="18" t="s">
        <v>176</v>
      </c>
      <c r="I22739" s="18" t="s">
        <v>55</v>
      </c>
      <c r="J22739" s="18">
        <v>22</v>
      </c>
      <c r="K22739" s="23">
        <f>TrtEthnicity[[#This Row],[FIRST_TREATMENTS]]*(21/TrtEthnicity[[#This Row],[WD]])</f>
        <v>2.8636363636363638</v>
      </c>
    </row>
    <row r="22740" spans="1:11" x14ac:dyDescent="0.35">
      <c r="A22740" s="18">
        <v>3</v>
      </c>
      <c r="B22740" s="18">
        <v>201801</v>
      </c>
      <c r="C22740" s="18" t="s">
        <v>10</v>
      </c>
      <c r="D22740" s="18">
        <v>2018</v>
      </c>
      <c r="E22740" s="18" t="s">
        <v>6</v>
      </c>
      <c r="F22740" s="18" t="s">
        <v>6</v>
      </c>
      <c r="G22740" s="18" t="s">
        <v>100</v>
      </c>
      <c r="H22740" s="18" t="s">
        <v>176</v>
      </c>
      <c r="I22740" s="18" t="s">
        <v>59</v>
      </c>
      <c r="J22740" s="18">
        <v>22</v>
      </c>
      <c r="K22740" s="23">
        <f>TrtEthnicity[[#This Row],[FIRST_TREATMENTS]]*(21/TrtEthnicity[[#This Row],[WD]])</f>
        <v>2.8636363636363638</v>
      </c>
    </row>
    <row r="22741" spans="1:11" x14ac:dyDescent="0.35">
      <c r="A22741" s="18">
        <v>3</v>
      </c>
      <c r="B22741" s="18">
        <v>201801</v>
      </c>
      <c r="C22741" s="18" t="s">
        <v>10</v>
      </c>
      <c r="D22741" s="18">
        <v>2018</v>
      </c>
      <c r="E22741" s="18" t="s">
        <v>6</v>
      </c>
      <c r="F22741" s="18" t="s">
        <v>6</v>
      </c>
      <c r="G22741" s="18" t="s">
        <v>100</v>
      </c>
      <c r="H22741" s="18" t="s">
        <v>176</v>
      </c>
      <c r="I22741" s="18" t="s">
        <v>57</v>
      </c>
      <c r="J22741" s="18">
        <v>22</v>
      </c>
      <c r="K22741" s="23">
        <f>TrtEthnicity[[#This Row],[FIRST_TREATMENTS]]*(21/TrtEthnicity[[#This Row],[WD]])</f>
        <v>2.8636363636363638</v>
      </c>
    </row>
    <row r="22742" spans="1:11" x14ac:dyDescent="0.35">
      <c r="A22742" s="18">
        <v>2</v>
      </c>
      <c r="B22742" s="18">
        <v>201801</v>
      </c>
      <c r="C22742" s="18" t="s">
        <v>10</v>
      </c>
      <c r="D22742" s="18">
        <v>2018</v>
      </c>
      <c r="E22742" s="18" t="s">
        <v>6</v>
      </c>
      <c r="F22742" s="18" t="s">
        <v>6</v>
      </c>
      <c r="G22742" s="18" t="s">
        <v>100</v>
      </c>
      <c r="H22742" s="18" t="s">
        <v>176</v>
      </c>
      <c r="I22742" s="18" t="s">
        <v>56</v>
      </c>
      <c r="J22742" s="18">
        <v>22</v>
      </c>
      <c r="K22742" s="23">
        <f>TrtEthnicity[[#This Row],[FIRST_TREATMENTS]]*(21/TrtEthnicity[[#This Row],[WD]])</f>
        <v>1.9090909090909092</v>
      </c>
    </row>
    <row r="22743" spans="1:11" x14ac:dyDescent="0.35">
      <c r="A22743" s="18">
        <v>4</v>
      </c>
      <c r="B22743" s="18">
        <v>201801</v>
      </c>
      <c r="C22743" s="18" t="s">
        <v>10</v>
      </c>
      <c r="D22743" s="18">
        <v>2018</v>
      </c>
      <c r="E22743" s="18" t="s">
        <v>6</v>
      </c>
      <c r="F22743" s="18" t="s">
        <v>6</v>
      </c>
      <c r="G22743" s="18" t="s">
        <v>100</v>
      </c>
      <c r="H22743" s="18" t="s">
        <v>176</v>
      </c>
      <c r="I22743" s="18" t="s">
        <v>54</v>
      </c>
      <c r="J22743" s="18">
        <v>22</v>
      </c>
      <c r="K22743" s="23">
        <f>TrtEthnicity[[#This Row],[FIRST_TREATMENTS]]*(21/TrtEthnicity[[#This Row],[WD]])</f>
        <v>3.8181818181818183</v>
      </c>
    </row>
    <row r="22744" spans="1:11" x14ac:dyDescent="0.35">
      <c r="A22744" s="18">
        <v>20</v>
      </c>
      <c r="B22744" s="18">
        <v>201801</v>
      </c>
      <c r="C22744" s="18" t="s">
        <v>10</v>
      </c>
      <c r="D22744" s="18">
        <v>2018</v>
      </c>
      <c r="E22744" s="18" t="s">
        <v>6</v>
      </c>
      <c r="F22744" s="18" t="s">
        <v>6</v>
      </c>
      <c r="G22744" s="18" t="s">
        <v>100</v>
      </c>
      <c r="H22744" s="18" t="s">
        <v>176</v>
      </c>
      <c r="I22744" s="18" t="s">
        <v>58</v>
      </c>
      <c r="J22744" s="18">
        <v>22</v>
      </c>
      <c r="K22744" s="23">
        <f>TrtEthnicity[[#This Row],[FIRST_TREATMENTS]]*(21/TrtEthnicity[[#This Row],[WD]])</f>
        <v>19.090909090909093</v>
      </c>
    </row>
    <row r="22745" spans="1:11" x14ac:dyDescent="0.35">
      <c r="A22745" s="18">
        <v>1</v>
      </c>
      <c r="B22745" s="18">
        <v>201801</v>
      </c>
      <c r="C22745" s="18" t="s">
        <v>10</v>
      </c>
      <c r="D22745" s="18">
        <v>2018</v>
      </c>
      <c r="E22745" s="18" t="s">
        <v>6</v>
      </c>
      <c r="F22745" s="18" t="s">
        <v>6</v>
      </c>
      <c r="G22745" s="18" t="s">
        <v>100</v>
      </c>
      <c r="H22745" s="18" t="s">
        <v>176</v>
      </c>
      <c r="I22745" s="18" t="s">
        <v>55</v>
      </c>
      <c r="J22745" s="18">
        <v>22</v>
      </c>
      <c r="K22745" s="23">
        <f>TrtEthnicity[[#This Row],[FIRST_TREATMENTS]]*(21/TrtEthnicity[[#This Row],[WD]])</f>
        <v>0.95454545454545459</v>
      </c>
    </row>
    <row r="22746" spans="1:11" x14ac:dyDescent="0.35">
      <c r="A22746" s="18">
        <v>3</v>
      </c>
      <c r="B22746" s="18">
        <v>201801</v>
      </c>
      <c r="C22746" s="18" t="s">
        <v>10</v>
      </c>
      <c r="D22746" s="18">
        <v>2018</v>
      </c>
      <c r="E22746" s="18" t="s">
        <v>6</v>
      </c>
      <c r="F22746" s="18" t="s">
        <v>6</v>
      </c>
      <c r="G22746" s="18" t="s">
        <v>101</v>
      </c>
      <c r="H22746" s="18" t="s">
        <v>176</v>
      </c>
      <c r="I22746" s="18" t="s">
        <v>56</v>
      </c>
      <c r="J22746" s="18">
        <v>22</v>
      </c>
      <c r="K22746" s="23">
        <f>TrtEthnicity[[#This Row],[FIRST_TREATMENTS]]*(21/TrtEthnicity[[#This Row],[WD]])</f>
        <v>2.8636363636363638</v>
      </c>
    </row>
    <row r="22747" spans="1:11" x14ac:dyDescent="0.35">
      <c r="A22747" s="18">
        <v>2</v>
      </c>
      <c r="B22747" s="18">
        <v>201801</v>
      </c>
      <c r="C22747" s="18" t="s">
        <v>10</v>
      </c>
      <c r="D22747" s="18">
        <v>2018</v>
      </c>
      <c r="E22747" s="18" t="s">
        <v>6</v>
      </c>
      <c r="F22747" s="18" t="s">
        <v>6</v>
      </c>
      <c r="G22747" s="18" t="s">
        <v>101</v>
      </c>
      <c r="H22747" s="18" t="s">
        <v>176</v>
      </c>
      <c r="I22747" s="18" t="s">
        <v>58</v>
      </c>
      <c r="J22747" s="18">
        <v>22</v>
      </c>
      <c r="K22747" s="23">
        <f>TrtEthnicity[[#This Row],[FIRST_TREATMENTS]]*(21/TrtEthnicity[[#This Row],[WD]])</f>
        <v>1.9090909090909092</v>
      </c>
    </row>
    <row r="22748" spans="1:11" x14ac:dyDescent="0.35">
      <c r="A22748" s="18">
        <v>1</v>
      </c>
      <c r="B22748" s="18">
        <v>201801</v>
      </c>
      <c r="C22748" s="18" t="s">
        <v>10</v>
      </c>
      <c r="D22748" s="18">
        <v>2018</v>
      </c>
      <c r="E22748" s="18" t="s">
        <v>6</v>
      </c>
      <c r="F22748" s="18" t="s">
        <v>6</v>
      </c>
      <c r="G22748" s="18" t="s">
        <v>101</v>
      </c>
      <c r="H22748" s="18" t="s">
        <v>176</v>
      </c>
      <c r="I22748" s="18" t="s">
        <v>54</v>
      </c>
      <c r="J22748" s="18">
        <v>22</v>
      </c>
      <c r="K22748" s="23">
        <f>TrtEthnicity[[#This Row],[FIRST_TREATMENTS]]*(21/TrtEthnicity[[#This Row],[WD]])</f>
        <v>0.95454545454545459</v>
      </c>
    </row>
    <row r="22749" spans="1:11" x14ac:dyDescent="0.35">
      <c r="A22749" s="18">
        <v>1</v>
      </c>
      <c r="B22749" s="18">
        <v>201801</v>
      </c>
      <c r="C22749" s="18" t="s">
        <v>10</v>
      </c>
      <c r="D22749" s="18">
        <v>2018</v>
      </c>
      <c r="E22749" s="18" t="s">
        <v>6</v>
      </c>
      <c r="F22749" s="18" t="s">
        <v>6</v>
      </c>
      <c r="G22749" s="18" t="s">
        <v>101</v>
      </c>
      <c r="H22749" s="18" t="s">
        <v>176</v>
      </c>
      <c r="I22749" s="18" t="s">
        <v>57</v>
      </c>
      <c r="J22749" s="18">
        <v>22</v>
      </c>
      <c r="K22749" s="23">
        <f>TrtEthnicity[[#This Row],[FIRST_TREATMENTS]]*(21/TrtEthnicity[[#This Row],[WD]])</f>
        <v>0.95454545454545459</v>
      </c>
    </row>
    <row r="22750" spans="1:11" x14ac:dyDescent="0.35">
      <c r="A22750" s="18">
        <v>1</v>
      </c>
      <c r="B22750" s="18">
        <v>201801</v>
      </c>
      <c r="C22750" s="18" t="s">
        <v>10</v>
      </c>
      <c r="D22750" s="18">
        <v>2018</v>
      </c>
      <c r="E22750" s="18" t="s">
        <v>6</v>
      </c>
      <c r="F22750" s="18" t="s">
        <v>6</v>
      </c>
      <c r="G22750" s="18" t="s">
        <v>102</v>
      </c>
      <c r="H22750" s="18" t="s">
        <v>176</v>
      </c>
      <c r="I22750" s="18" t="s">
        <v>59</v>
      </c>
      <c r="J22750" s="18">
        <v>22</v>
      </c>
      <c r="K22750" s="23">
        <f>TrtEthnicity[[#This Row],[FIRST_TREATMENTS]]*(21/TrtEthnicity[[#This Row],[WD]])</f>
        <v>0.95454545454545459</v>
      </c>
    </row>
    <row r="22751" spans="1:11" x14ac:dyDescent="0.35">
      <c r="A22751" s="18">
        <v>15</v>
      </c>
      <c r="B22751" s="18">
        <v>201801</v>
      </c>
      <c r="C22751" s="18" t="s">
        <v>10</v>
      </c>
      <c r="D22751" s="18">
        <v>2018</v>
      </c>
      <c r="E22751" s="18" t="s">
        <v>6</v>
      </c>
      <c r="F22751" s="18" t="s">
        <v>6</v>
      </c>
      <c r="G22751" s="18" t="s">
        <v>102</v>
      </c>
      <c r="H22751" s="18" t="s">
        <v>176</v>
      </c>
      <c r="I22751" s="18" t="s">
        <v>58</v>
      </c>
      <c r="J22751" s="18">
        <v>22</v>
      </c>
      <c r="K22751" s="23">
        <f>TrtEthnicity[[#This Row],[FIRST_TREATMENTS]]*(21/TrtEthnicity[[#This Row],[WD]])</f>
        <v>14.318181818181818</v>
      </c>
    </row>
    <row r="22752" spans="1:11" x14ac:dyDescent="0.35">
      <c r="A22752" s="18">
        <v>3</v>
      </c>
      <c r="B22752" s="18">
        <v>201801</v>
      </c>
      <c r="C22752" s="18" t="s">
        <v>10</v>
      </c>
      <c r="D22752" s="18">
        <v>2018</v>
      </c>
      <c r="E22752" s="18" t="s">
        <v>6</v>
      </c>
      <c r="F22752" s="18" t="s">
        <v>6</v>
      </c>
      <c r="G22752" s="18" t="s">
        <v>102</v>
      </c>
      <c r="H22752" s="18" t="s">
        <v>176</v>
      </c>
      <c r="I22752" s="18" t="s">
        <v>57</v>
      </c>
      <c r="J22752" s="18">
        <v>22</v>
      </c>
      <c r="K22752" s="23">
        <f>TrtEthnicity[[#This Row],[FIRST_TREATMENTS]]*(21/TrtEthnicity[[#This Row],[WD]])</f>
        <v>2.8636363636363638</v>
      </c>
    </row>
    <row r="22753" spans="1:11" x14ac:dyDescent="0.35">
      <c r="A22753" s="18">
        <v>3</v>
      </c>
      <c r="B22753" s="18">
        <v>201801</v>
      </c>
      <c r="C22753" s="18" t="s">
        <v>10</v>
      </c>
      <c r="D22753" s="18">
        <v>2018</v>
      </c>
      <c r="E22753" s="18" t="s">
        <v>6</v>
      </c>
      <c r="F22753" s="18" t="s">
        <v>6</v>
      </c>
      <c r="G22753" s="18" t="s">
        <v>102</v>
      </c>
      <c r="H22753" s="18" t="s">
        <v>176</v>
      </c>
      <c r="I22753" s="18" t="s">
        <v>53</v>
      </c>
      <c r="J22753" s="18">
        <v>22</v>
      </c>
      <c r="K22753" s="23">
        <f>TrtEthnicity[[#This Row],[FIRST_TREATMENTS]]*(21/TrtEthnicity[[#This Row],[WD]])</f>
        <v>2.8636363636363638</v>
      </c>
    </row>
    <row r="22754" spans="1:11" x14ac:dyDescent="0.35">
      <c r="A22754" s="18">
        <v>1</v>
      </c>
      <c r="B22754" s="18">
        <v>201801</v>
      </c>
      <c r="C22754" s="18" t="s">
        <v>10</v>
      </c>
      <c r="D22754" s="18">
        <v>2018</v>
      </c>
      <c r="E22754" s="18" t="s">
        <v>6</v>
      </c>
      <c r="F22754" s="18" t="s">
        <v>6</v>
      </c>
      <c r="G22754" s="18" t="s">
        <v>102</v>
      </c>
      <c r="H22754" s="18" t="s">
        <v>176</v>
      </c>
      <c r="I22754" s="18" t="s">
        <v>56</v>
      </c>
      <c r="J22754" s="18">
        <v>22</v>
      </c>
      <c r="K22754" s="23">
        <f>TrtEthnicity[[#This Row],[FIRST_TREATMENTS]]*(21/TrtEthnicity[[#This Row],[WD]])</f>
        <v>0.95454545454545459</v>
      </c>
    </row>
    <row r="22755" spans="1:11" x14ac:dyDescent="0.35">
      <c r="A22755" s="18">
        <v>4</v>
      </c>
      <c r="B22755" s="18">
        <v>201801</v>
      </c>
      <c r="C22755" s="18" t="s">
        <v>10</v>
      </c>
      <c r="D22755" s="18">
        <v>2018</v>
      </c>
      <c r="E22755" s="18" t="s">
        <v>6</v>
      </c>
      <c r="F22755" s="18" t="s">
        <v>6</v>
      </c>
      <c r="G22755" s="18" t="s">
        <v>102</v>
      </c>
      <c r="H22755" s="18" t="s">
        <v>176</v>
      </c>
      <c r="I22755" s="18" t="s">
        <v>54</v>
      </c>
      <c r="J22755" s="18">
        <v>22</v>
      </c>
      <c r="K22755" s="23">
        <f>TrtEthnicity[[#This Row],[FIRST_TREATMENTS]]*(21/TrtEthnicity[[#This Row],[WD]])</f>
        <v>3.8181818181818183</v>
      </c>
    </row>
    <row r="22756" spans="1:11" x14ac:dyDescent="0.35">
      <c r="A22756" s="18">
        <v>1</v>
      </c>
      <c r="B22756" s="18">
        <v>201801</v>
      </c>
      <c r="C22756" s="18" t="s">
        <v>10</v>
      </c>
      <c r="D22756" s="18">
        <v>2018</v>
      </c>
      <c r="E22756" s="18" t="s">
        <v>6</v>
      </c>
      <c r="F22756" s="18" t="s">
        <v>6</v>
      </c>
      <c r="G22756" s="18" t="s">
        <v>102</v>
      </c>
      <c r="H22756" s="18" t="s">
        <v>176</v>
      </c>
      <c r="I22756" s="18" t="s">
        <v>55</v>
      </c>
      <c r="J22756" s="18">
        <v>22</v>
      </c>
      <c r="K22756" s="23">
        <f>TrtEthnicity[[#This Row],[FIRST_TREATMENTS]]*(21/TrtEthnicity[[#This Row],[WD]])</f>
        <v>0.95454545454545459</v>
      </c>
    </row>
    <row r="22757" spans="1:11" x14ac:dyDescent="0.35">
      <c r="A22757" s="18">
        <v>12</v>
      </c>
      <c r="B22757" s="18">
        <v>201801</v>
      </c>
      <c r="C22757" s="18" t="s">
        <v>10</v>
      </c>
      <c r="D22757" s="18">
        <v>2018</v>
      </c>
      <c r="E22757" s="18" t="s">
        <v>6</v>
      </c>
      <c r="F22757" s="18" t="s">
        <v>6</v>
      </c>
      <c r="G22757" s="18" t="s">
        <v>103</v>
      </c>
      <c r="H22757" s="18" t="s">
        <v>103</v>
      </c>
      <c r="I22757" s="18" t="s">
        <v>53</v>
      </c>
      <c r="J22757" s="18">
        <v>22</v>
      </c>
      <c r="K22757" s="23">
        <f>TrtEthnicity[[#This Row],[FIRST_TREATMENTS]]*(21/TrtEthnicity[[#This Row],[WD]])</f>
        <v>11.454545454545455</v>
      </c>
    </row>
    <row r="22758" spans="1:11" x14ac:dyDescent="0.35">
      <c r="A22758" s="18">
        <v>28</v>
      </c>
      <c r="B22758" s="18">
        <v>201801</v>
      </c>
      <c r="C22758" s="18" t="s">
        <v>10</v>
      </c>
      <c r="D22758" s="18">
        <v>2018</v>
      </c>
      <c r="E22758" s="18" t="s">
        <v>6</v>
      </c>
      <c r="F22758" s="18" t="s">
        <v>6</v>
      </c>
      <c r="G22758" s="18" t="s">
        <v>103</v>
      </c>
      <c r="H22758" s="18" t="s">
        <v>103</v>
      </c>
      <c r="I22758" s="18" t="s">
        <v>57</v>
      </c>
      <c r="J22758" s="18">
        <v>22</v>
      </c>
      <c r="K22758" s="23">
        <f>TrtEthnicity[[#This Row],[FIRST_TREATMENTS]]*(21/TrtEthnicity[[#This Row],[WD]])</f>
        <v>26.727272727272727</v>
      </c>
    </row>
    <row r="22759" spans="1:11" x14ac:dyDescent="0.35">
      <c r="A22759" s="18">
        <v>11</v>
      </c>
      <c r="B22759" s="18">
        <v>201801</v>
      </c>
      <c r="C22759" s="18" t="s">
        <v>10</v>
      </c>
      <c r="D22759" s="18">
        <v>2018</v>
      </c>
      <c r="E22759" s="18" t="s">
        <v>6</v>
      </c>
      <c r="F22759" s="18" t="s">
        <v>6</v>
      </c>
      <c r="G22759" s="18" t="s">
        <v>103</v>
      </c>
      <c r="H22759" s="18" t="s">
        <v>103</v>
      </c>
      <c r="I22759" s="18" t="s">
        <v>56</v>
      </c>
      <c r="J22759" s="18">
        <v>22</v>
      </c>
      <c r="K22759" s="23">
        <f>TrtEthnicity[[#This Row],[FIRST_TREATMENTS]]*(21/TrtEthnicity[[#This Row],[WD]])</f>
        <v>10.5</v>
      </c>
    </row>
    <row r="22760" spans="1:11" x14ac:dyDescent="0.35">
      <c r="A22760" s="18">
        <v>25</v>
      </c>
      <c r="B22760" s="18">
        <v>201801</v>
      </c>
      <c r="C22760" s="18" t="s">
        <v>10</v>
      </c>
      <c r="D22760" s="18">
        <v>2018</v>
      </c>
      <c r="E22760" s="18" t="s">
        <v>6</v>
      </c>
      <c r="F22760" s="18" t="s">
        <v>6</v>
      </c>
      <c r="G22760" s="18" t="s">
        <v>103</v>
      </c>
      <c r="H22760" s="18" t="s">
        <v>103</v>
      </c>
      <c r="I22760" s="18" t="s">
        <v>54</v>
      </c>
      <c r="J22760" s="18">
        <v>22</v>
      </c>
      <c r="K22760" s="23">
        <f>TrtEthnicity[[#This Row],[FIRST_TREATMENTS]]*(21/TrtEthnicity[[#This Row],[WD]])</f>
        <v>23.863636363636363</v>
      </c>
    </row>
    <row r="22761" spans="1:11" x14ac:dyDescent="0.35">
      <c r="A22761" s="18">
        <v>18</v>
      </c>
      <c r="B22761" s="18">
        <v>201801</v>
      </c>
      <c r="C22761" s="18" t="s">
        <v>10</v>
      </c>
      <c r="D22761" s="18">
        <v>2018</v>
      </c>
      <c r="E22761" s="18" t="s">
        <v>6</v>
      </c>
      <c r="F22761" s="18" t="s">
        <v>6</v>
      </c>
      <c r="G22761" s="18" t="s">
        <v>103</v>
      </c>
      <c r="H22761" s="18" t="s">
        <v>103</v>
      </c>
      <c r="I22761" s="18" t="s">
        <v>58</v>
      </c>
      <c r="J22761" s="18">
        <v>22</v>
      </c>
      <c r="K22761" s="23">
        <f>TrtEthnicity[[#This Row],[FIRST_TREATMENTS]]*(21/TrtEthnicity[[#This Row],[WD]])</f>
        <v>17.181818181818183</v>
      </c>
    </row>
    <row r="22762" spans="1:11" x14ac:dyDescent="0.35">
      <c r="A22762" s="18">
        <v>8</v>
      </c>
      <c r="B22762" s="18">
        <v>201801</v>
      </c>
      <c r="C22762" s="18" t="s">
        <v>10</v>
      </c>
      <c r="D22762" s="18">
        <v>2018</v>
      </c>
      <c r="E22762" s="18" t="s">
        <v>6</v>
      </c>
      <c r="F22762" s="18" t="s">
        <v>6</v>
      </c>
      <c r="G22762" s="18" t="s">
        <v>103</v>
      </c>
      <c r="H22762" s="18" t="s">
        <v>103</v>
      </c>
      <c r="I22762" s="18" t="s">
        <v>59</v>
      </c>
      <c r="J22762" s="18">
        <v>22</v>
      </c>
      <c r="K22762" s="23">
        <f>TrtEthnicity[[#This Row],[FIRST_TREATMENTS]]*(21/TrtEthnicity[[#This Row],[WD]])</f>
        <v>7.6363636363636367</v>
      </c>
    </row>
    <row r="22763" spans="1:11" x14ac:dyDescent="0.35">
      <c r="A22763" s="18">
        <v>10</v>
      </c>
      <c r="B22763" s="18">
        <v>201801</v>
      </c>
      <c r="C22763" s="18" t="s">
        <v>10</v>
      </c>
      <c r="D22763" s="18">
        <v>2018</v>
      </c>
      <c r="E22763" s="18" t="s">
        <v>6</v>
      </c>
      <c r="F22763" s="18" t="s">
        <v>6</v>
      </c>
      <c r="G22763" s="18" t="s">
        <v>103</v>
      </c>
      <c r="H22763" s="18" t="s">
        <v>103</v>
      </c>
      <c r="I22763" s="18" t="s">
        <v>55</v>
      </c>
      <c r="J22763" s="18">
        <v>22</v>
      </c>
      <c r="K22763" s="23">
        <f>TrtEthnicity[[#This Row],[FIRST_TREATMENTS]]*(21/TrtEthnicity[[#This Row],[WD]])</f>
        <v>9.5454545454545467</v>
      </c>
    </row>
    <row r="22764" spans="1:11" x14ac:dyDescent="0.35">
      <c r="A22764" s="18">
        <v>401</v>
      </c>
      <c r="B22764" s="18">
        <v>201801</v>
      </c>
      <c r="C22764" s="18" t="s">
        <v>10</v>
      </c>
      <c r="D22764" s="18">
        <v>2018</v>
      </c>
      <c r="E22764" s="18" t="s">
        <v>6</v>
      </c>
      <c r="F22764" s="18" t="s">
        <v>6</v>
      </c>
      <c r="G22764" s="18" t="s">
        <v>154</v>
      </c>
      <c r="H22764" s="18" t="s">
        <v>154</v>
      </c>
      <c r="I22764" s="18" t="s">
        <v>57</v>
      </c>
      <c r="J22764" s="18">
        <v>22</v>
      </c>
      <c r="K22764" s="23">
        <f>TrtEthnicity[[#This Row],[FIRST_TREATMENTS]]*(21/TrtEthnicity[[#This Row],[WD]])</f>
        <v>382.77272727272731</v>
      </c>
    </row>
    <row r="22765" spans="1:11" x14ac:dyDescent="0.35">
      <c r="A22765" s="18">
        <v>408</v>
      </c>
      <c r="B22765" s="18">
        <v>201801</v>
      </c>
      <c r="C22765" s="18" t="s">
        <v>10</v>
      </c>
      <c r="D22765" s="18">
        <v>2018</v>
      </c>
      <c r="E22765" s="18" t="s">
        <v>6</v>
      </c>
      <c r="F22765" s="18" t="s">
        <v>6</v>
      </c>
      <c r="G22765" s="18" t="s">
        <v>154</v>
      </c>
      <c r="H22765" s="18" t="s">
        <v>154</v>
      </c>
      <c r="I22765" s="18" t="s">
        <v>53</v>
      </c>
      <c r="J22765" s="18">
        <v>22</v>
      </c>
      <c r="K22765" s="23">
        <f>TrtEthnicity[[#This Row],[FIRST_TREATMENTS]]*(21/TrtEthnicity[[#This Row],[WD]])</f>
        <v>389.4545454545455</v>
      </c>
    </row>
    <row r="22766" spans="1:11" x14ac:dyDescent="0.35">
      <c r="A22766" s="18">
        <v>531</v>
      </c>
      <c r="B22766" s="18">
        <v>201801</v>
      </c>
      <c r="C22766" s="18" t="s">
        <v>10</v>
      </c>
      <c r="D22766" s="18">
        <v>2018</v>
      </c>
      <c r="E22766" s="18" t="s">
        <v>6</v>
      </c>
      <c r="F22766" s="18" t="s">
        <v>6</v>
      </c>
      <c r="G22766" s="18" t="s">
        <v>154</v>
      </c>
      <c r="H22766" s="18" t="s">
        <v>154</v>
      </c>
      <c r="I22766" s="18" t="s">
        <v>56</v>
      </c>
      <c r="J22766" s="18">
        <v>22</v>
      </c>
      <c r="K22766" s="23">
        <f>TrtEthnicity[[#This Row],[FIRST_TREATMENTS]]*(21/TrtEthnicity[[#This Row],[WD]])</f>
        <v>506.86363636363637</v>
      </c>
    </row>
    <row r="22767" spans="1:11" x14ac:dyDescent="0.35">
      <c r="A22767" s="18">
        <v>431</v>
      </c>
      <c r="B22767" s="18">
        <v>201801</v>
      </c>
      <c r="C22767" s="18" t="s">
        <v>10</v>
      </c>
      <c r="D22767" s="18">
        <v>2018</v>
      </c>
      <c r="E22767" s="18" t="s">
        <v>6</v>
      </c>
      <c r="F22767" s="18" t="s">
        <v>6</v>
      </c>
      <c r="G22767" s="18" t="s">
        <v>154</v>
      </c>
      <c r="H22767" s="18" t="s">
        <v>154</v>
      </c>
      <c r="I22767" s="18" t="s">
        <v>54</v>
      </c>
      <c r="J22767" s="18">
        <v>22</v>
      </c>
      <c r="K22767" s="23">
        <f>TrtEthnicity[[#This Row],[FIRST_TREATMENTS]]*(21/TrtEthnicity[[#This Row],[WD]])</f>
        <v>411.40909090909093</v>
      </c>
    </row>
    <row r="22768" spans="1:11" x14ac:dyDescent="0.35">
      <c r="A22768" s="18">
        <v>180</v>
      </c>
      <c r="B22768" s="18">
        <v>201801</v>
      </c>
      <c r="C22768" s="18" t="s">
        <v>10</v>
      </c>
      <c r="D22768" s="18">
        <v>2018</v>
      </c>
      <c r="E22768" s="18" t="s">
        <v>6</v>
      </c>
      <c r="F22768" s="18" t="s">
        <v>6</v>
      </c>
      <c r="G22768" s="18" t="s">
        <v>154</v>
      </c>
      <c r="H22768" s="18" t="s">
        <v>154</v>
      </c>
      <c r="I22768" s="18" t="s">
        <v>58</v>
      </c>
      <c r="J22768" s="18">
        <v>22</v>
      </c>
      <c r="K22768" s="23">
        <f>TrtEthnicity[[#This Row],[FIRST_TREATMENTS]]*(21/TrtEthnicity[[#This Row],[WD]])</f>
        <v>171.81818181818181</v>
      </c>
    </row>
    <row r="22769" spans="1:11" x14ac:dyDescent="0.35">
      <c r="A22769" s="18">
        <v>280</v>
      </c>
      <c r="B22769" s="18">
        <v>201801</v>
      </c>
      <c r="C22769" s="18" t="s">
        <v>10</v>
      </c>
      <c r="D22769" s="18">
        <v>2018</v>
      </c>
      <c r="E22769" s="18" t="s">
        <v>6</v>
      </c>
      <c r="F22769" s="18" t="s">
        <v>6</v>
      </c>
      <c r="G22769" s="18" t="s">
        <v>154</v>
      </c>
      <c r="H22769" s="18" t="s">
        <v>154</v>
      </c>
      <c r="I22769" s="18" t="s">
        <v>55</v>
      </c>
      <c r="J22769" s="18">
        <v>22</v>
      </c>
      <c r="K22769" s="23">
        <f>TrtEthnicity[[#This Row],[FIRST_TREATMENTS]]*(21/TrtEthnicity[[#This Row],[WD]])</f>
        <v>267.27272727272731</v>
      </c>
    </row>
    <row r="22770" spans="1:11" x14ac:dyDescent="0.35">
      <c r="A22770" s="18">
        <v>237</v>
      </c>
      <c r="B22770" s="18">
        <v>201801</v>
      </c>
      <c r="C22770" s="18" t="s">
        <v>10</v>
      </c>
      <c r="D22770" s="18">
        <v>2018</v>
      </c>
      <c r="E22770" s="18" t="s">
        <v>6</v>
      </c>
      <c r="F22770" s="18" t="s">
        <v>6</v>
      </c>
      <c r="G22770" s="18" t="s">
        <v>154</v>
      </c>
      <c r="H22770" s="18" t="s">
        <v>154</v>
      </c>
      <c r="I22770" s="18" t="s">
        <v>59</v>
      </c>
      <c r="J22770" s="18">
        <v>22</v>
      </c>
      <c r="K22770" s="23">
        <f>TrtEthnicity[[#This Row],[FIRST_TREATMENTS]]*(21/TrtEthnicity[[#This Row],[WD]])</f>
        <v>226.22727272727275</v>
      </c>
    </row>
    <row r="22771" spans="1:11" x14ac:dyDescent="0.35">
      <c r="A22771" s="18">
        <v>2</v>
      </c>
      <c r="B22771" s="18">
        <v>201801</v>
      </c>
      <c r="C22771" s="18" t="s">
        <v>10</v>
      </c>
      <c r="D22771" s="18">
        <v>2018</v>
      </c>
      <c r="E22771" s="18" t="s">
        <v>6</v>
      </c>
      <c r="F22771" s="18" t="s">
        <v>6</v>
      </c>
      <c r="G22771" s="18" t="s">
        <v>177</v>
      </c>
      <c r="H22771" s="18" t="s">
        <v>176</v>
      </c>
      <c r="I22771" s="18" t="s">
        <v>59</v>
      </c>
      <c r="J22771" s="18">
        <v>22</v>
      </c>
      <c r="K22771" s="23">
        <f>TrtEthnicity[[#This Row],[FIRST_TREATMENTS]]*(21/TrtEthnicity[[#This Row],[WD]])</f>
        <v>1.9090909090909092</v>
      </c>
    </row>
    <row r="22772" spans="1:11" x14ac:dyDescent="0.35">
      <c r="A22772" s="18">
        <v>27</v>
      </c>
      <c r="B22772" s="18">
        <v>201801</v>
      </c>
      <c r="C22772" s="18" t="s">
        <v>10</v>
      </c>
      <c r="D22772" s="18">
        <v>2018</v>
      </c>
      <c r="E22772" s="18" t="s">
        <v>6</v>
      </c>
      <c r="F22772" s="18" t="s">
        <v>6</v>
      </c>
      <c r="G22772" s="18" t="s">
        <v>177</v>
      </c>
      <c r="H22772" s="18" t="s">
        <v>176</v>
      </c>
      <c r="I22772" s="18" t="s">
        <v>57</v>
      </c>
      <c r="J22772" s="18">
        <v>22</v>
      </c>
      <c r="K22772" s="23">
        <f>TrtEthnicity[[#This Row],[FIRST_TREATMENTS]]*(21/TrtEthnicity[[#This Row],[WD]])</f>
        <v>25.772727272727273</v>
      </c>
    </row>
    <row r="22773" spans="1:11" x14ac:dyDescent="0.35">
      <c r="A22773" s="18">
        <v>9</v>
      </c>
      <c r="B22773" s="18">
        <v>201801</v>
      </c>
      <c r="C22773" s="18" t="s">
        <v>10</v>
      </c>
      <c r="D22773" s="18">
        <v>2018</v>
      </c>
      <c r="E22773" s="18" t="s">
        <v>6</v>
      </c>
      <c r="F22773" s="18" t="s">
        <v>6</v>
      </c>
      <c r="G22773" s="18" t="s">
        <v>177</v>
      </c>
      <c r="H22773" s="18" t="s">
        <v>176</v>
      </c>
      <c r="I22773" s="18" t="s">
        <v>53</v>
      </c>
      <c r="J22773" s="18">
        <v>22</v>
      </c>
      <c r="K22773" s="23">
        <f>TrtEthnicity[[#This Row],[FIRST_TREATMENTS]]*(21/TrtEthnicity[[#This Row],[WD]])</f>
        <v>8.5909090909090917</v>
      </c>
    </row>
    <row r="22774" spans="1:11" x14ac:dyDescent="0.35">
      <c r="A22774" s="18">
        <v>10</v>
      </c>
      <c r="B22774" s="18">
        <v>201801</v>
      </c>
      <c r="C22774" s="18" t="s">
        <v>10</v>
      </c>
      <c r="D22774" s="18">
        <v>2018</v>
      </c>
      <c r="E22774" s="18" t="s">
        <v>6</v>
      </c>
      <c r="F22774" s="18" t="s">
        <v>6</v>
      </c>
      <c r="G22774" s="18" t="s">
        <v>177</v>
      </c>
      <c r="H22774" s="18" t="s">
        <v>176</v>
      </c>
      <c r="I22774" s="18" t="s">
        <v>55</v>
      </c>
      <c r="J22774" s="18">
        <v>22</v>
      </c>
      <c r="K22774" s="23">
        <f>TrtEthnicity[[#This Row],[FIRST_TREATMENTS]]*(21/TrtEthnicity[[#This Row],[WD]])</f>
        <v>9.5454545454545467</v>
      </c>
    </row>
    <row r="22775" spans="1:11" x14ac:dyDescent="0.35">
      <c r="A22775" s="18">
        <v>12</v>
      </c>
      <c r="B22775" s="18">
        <v>201801</v>
      </c>
      <c r="C22775" s="18" t="s">
        <v>10</v>
      </c>
      <c r="D22775" s="18">
        <v>2018</v>
      </c>
      <c r="E22775" s="18" t="s">
        <v>6</v>
      </c>
      <c r="F22775" s="18" t="s">
        <v>6</v>
      </c>
      <c r="G22775" s="18" t="s">
        <v>177</v>
      </c>
      <c r="H22775" s="18" t="s">
        <v>176</v>
      </c>
      <c r="I22775" s="18" t="s">
        <v>54</v>
      </c>
      <c r="J22775" s="18">
        <v>22</v>
      </c>
      <c r="K22775" s="23">
        <f>TrtEthnicity[[#This Row],[FIRST_TREATMENTS]]*(21/TrtEthnicity[[#This Row],[WD]])</f>
        <v>11.454545454545455</v>
      </c>
    </row>
    <row r="22776" spans="1:11" x14ac:dyDescent="0.35">
      <c r="A22776" s="18">
        <v>32</v>
      </c>
      <c r="B22776" s="18">
        <v>201801</v>
      </c>
      <c r="C22776" s="18" t="s">
        <v>10</v>
      </c>
      <c r="D22776" s="18">
        <v>2018</v>
      </c>
      <c r="E22776" s="18" t="s">
        <v>6</v>
      </c>
      <c r="F22776" s="18" t="s">
        <v>6</v>
      </c>
      <c r="G22776" s="18" t="s">
        <v>177</v>
      </c>
      <c r="H22776" s="18" t="s">
        <v>176</v>
      </c>
      <c r="I22776" s="18" t="s">
        <v>58</v>
      </c>
      <c r="J22776" s="18">
        <v>22</v>
      </c>
      <c r="K22776" s="23">
        <f>TrtEthnicity[[#This Row],[FIRST_TREATMENTS]]*(21/TrtEthnicity[[#This Row],[WD]])</f>
        <v>30.545454545454547</v>
      </c>
    </row>
    <row r="22777" spans="1:11" x14ac:dyDescent="0.35">
      <c r="A22777" s="18">
        <v>5</v>
      </c>
      <c r="B22777" s="18">
        <v>201801</v>
      </c>
      <c r="C22777" s="18" t="s">
        <v>10</v>
      </c>
      <c r="D22777" s="18">
        <v>2018</v>
      </c>
      <c r="E22777" s="18" t="s">
        <v>6</v>
      </c>
      <c r="F22777" s="18" t="s">
        <v>6</v>
      </c>
      <c r="G22777" s="18" t="s">
        <v>177</v>
      </c>
      <c r="H22777" s="18" t="s">
        <v>176</v>
      </c>
      <c r="I22777" s="18" t="s">
        <v>56</v>
      </c>
      <c r="J22777" s="18">
        <v>22</v>
      </c>
      <c r="K22777" s="23">
        <f>TrtEthnicity[[#This Row],[FIRST_TREATMENTS]]*(21/TrtEthnicity[[#This Row],[WD]])</f>
        <v>4.7727272727272734</v>
      </c>
    </row>
    <row r="22778" spans="1:11" x14ac:dyDescent="0.35">
      <c r="A22778" s="18">
        <v>1</v>
      </c>
      <c r="B22778" s="18">
        <v>201801</v>
      </c>
      <c r="C22778" s="18" t="s">
        <v>10</v>
      </c>
      <c r="D22778" s="18">
        <v>2018</v>
      </c>
      <c r="E22778" s="18" t="s">
        <v>7</v>
      </c>
      <c r="F22778" s="18" t="s">
        <v>7</v>
      </c>
      <c r="G22778" s="18" t="s">
        <v>99</v>
      </c>
      <c r="H22778" s="18" t="s">
        <v>176</v>
      </c>
      <c r="I22778" s="18" t="s">
        <v>59</v>
      </c>
      <c r="J22778" s="18">
        <v>22</v>
      </c>
      <c r="K22778" s="23">
        <f>TrtEthnicity[[#This Row],[FIRST_TREATMENTS]]*(21/TrtEthnicity[[#This Row],[WD]])</f>
        <v>0.95454545454545459</v>
      </c>
    </row>
    <row r="22779" spans="1:11" x14ac:dyDescent="0.35">
      <c r="A22779" s="18">
        <v>1</v>
      </c>
      <c r="B22779" s="18">
        <v>201801</v>
      </c>
      <c r="C22779" s="18" t="s">
        <v>10</v>
      </c>
      <c r="D22779" s="18">
        <v>2018</v>
      </c>
      <c r="E22779" s="18" t="s">
        <v>7</v>
      </c>
      <c r="F22779" s="18" t="s">
        <v>7</v>
      </c>
      <c r="G22779" s="18" t="s">
        <v>99</v>
      </c>
      <c r="H22779" s="18" t="s">
        <v>176</v>
      </c>
      <c r="I22779" s="18" t="s">
        <v>57</v>
      </c>
      <c r="J22779" s="18">
        <v>22</v>
      </c>
      <c r="K22779" s="23">
        <f>TrtEthnicity[[#This Row],[FIRST_TREATMENTS]]*(21/TrtEthnicity[[#This Row],[WD]])</f>
        <v>0.95454545454545459</v>
      </c>
    </row>
    <row r="22780" spans="1:11" x14ac:dyDescent="0.35">
      <c r="A22780" s="18">
        <v>5</v>
      </c>
      <c r="B22780" s="18">
        <v>201801</v>
      </c>
      <c r="C22780" s="18" t="s">
        <v>10</v>
      </c>
      <c r="D22780" s="18">
        <v>2018</v>
      </c>
      <c r="E22780" s="18" t="s">
        <v>7</v>
      </c>
      <c r="F22780" s="18" t="s">
        <v>7</v>
      </c>
      <c r="G22780" s="18" t="s">
        <v>99</v>
      </c>
      <c r="H22780" s="18" t="s">
        <v>176</v>
      </c>
      <c r="I22780" s="18" t="s">
        <v>54</v>
      </c>
      <c r="J22780" s="18">
        <v>22</v>
      </c>
      <c r="K22780" s="23">
        <f>TrtEthnicity[[#This Row],[FIRST_TREATMENTS]]*(21/TrtEthnicity[[#This Row],[WD]])</f>
        <v>4.7727272727272734</v>
      </c>
    </row>
    <row r="22781" spans="1:11" x14ac:dyDescent="0.35">
      <c r="A22781" s="18">
        <v>4</v>
      </c>
      <c r="B22781" s="18">
        <v>201801</v>
      </c>
      <c r="C22781" s="18" t="s">
        <v>10</v>
      </c>
      <c r="D22781" s="18">
        <v>2018</v>
      </c>
      <c r="E22781" s="18" t="s">
        <v>7</v>
      </c>
      <c r="F22781" s="18" t="s">
        <v>7</v>
      </c>
      <c r="G22781" s="18" t="s">
        <v>99</v>
      </c>
      <c r="H22781" s="18" t="s">
        <v>176</v>
      </c>
      <c r="I22781" s="18" t="s">
        <v>58</v>
      </c>
      <c r="J22781" s="18">
        <v>22</v>
      </c>
      <c r="K22781" s="23">
        <f>TrtEthnicity[[#This Row],[FIRST_TREATMENTS]]*(21/TrtEthnicity[[#This Row],[WD]])</f>
        <v>3.8181818181818183</v>
      </c>
    </row>
    <row r="22782" spans="1:11" x14ac:dyDescent="0.35">
      <c r="A22782" s="18">
        <v>1</v>
      </c>
      <c r="B22782" s="18">
        <v>201801</v>
      </c>
      <c r="C22782" s="18" t="s">
        <v>10</v>
      </c>
      <c r="D22782" s="18">
        <v>2018</v>
      </c>
      <c r="E22782" s="18" t="s">
        <v>7</v>
      </c>
      <c r="F22782" s="18" t="s">
        <v>7</v>
      </c>
      <c r="G22782" s="18" t="s">
        <v>100</v>
      </c>
      <c r="H22782" s="18" t="s">
        <v>176</v>
      </c>
      <c r="I22782" s="18" t="s">
        <v>57</v>
      </c>
      <c r="J22782" s="18">
        <v>22</v>
      </c>
      <c r="K22782" s="23">
        <f>TrtEthnicity[[#This Row],[FIRST_TREATMENTS]]*(21/TrtEthnicity[[#This Row],[WD]])</f>
        <v>0.95454545454545459</v>
      </c>
    </row>
    <row r="22783" spans="1:11" x14ac:dyDescent="0.35">
      <c r="A22783" s="18">
        <v>2</v>
      </c>
      <c r="B22783" s="18">
        <v>201801</v>
      </c>
      <c r="C22783" s="18" t="s">
        <v>10</v>
      </c>
      <c r="D22783" s="18">
        <v>2018</v>
      </c>
      <c r="E22783" s="18" t="s">
        <v>7</v>
      </c>
      <c r="F22783" s="18" t="s">
        <v>7</v>
      </c>
      <c r="G22783" s="18" t="s">
        <v>100</v>
      </c>
      <c r="H22783" s="18" t="s">
        <v>176</v>
      </c>
      <c r="I22783" s="18" t="s">
        <v>58</v>
      </c>
      <c r="J22783" s="18">
        <v>22</v>
      </c>
      <c r="K22783" s="23">
        <f>TrtEthnicity[[#This Row],[FIRST_TREATMENTS]]*(21/TrtEthnicity[[#This Row],[WD]])</f>
        <v>1.9090909090909092</v>
      </c>
    </row>
    <row r="22784" spans="1:11" x14ac:dyDescent="0.35">
      <c r="A22784" s="18">
        <v>1</v>
      </c>
      <c r="B22784" s="18">
        <v>201801</v>
      </c>
      <c r="C22784" s="18" t="s">
        <v>10</v>
      </c>
      <c r="D22784" s="18">
        <v>2018</v>
      </c>
      <c r="E22784" s="18" t="s">
        <v>7</v>
      </c>
      <c r="F22784" s="18" t="s">
        <v>7</v>
      </c>
      <c r="G22784" s="18" t="s">
        <v>101</v>
      </c>
      <c r="H22784" s="18" t="s">
        <v>176</v>
      </c>
      <c r="I22784" s="18" t="s">
        <v>56</v>
      </c>
      <c r="J22784" s="18">
        <v>22</v>
      </c>
      <c r="K22784" s="23">
        <f>TrtEthnicity[[#This Row],[FIRST_TREATMENTS]]*(21/TrtEthnicity[[#This Row],[WD]])</f>
        <v>0.95454545454545459</v>
      </c>
    </row>
    <row r="22785" spans="1:11" x14ac:dyDescent="0.35">
      <c r="A22785" s="18">
        <v>1</v>
      </c>
      <c r="B22785" s="18">
        <v>201801</v>
      </c>
      <c r="C22785" s="18" t="s">
        <v>10</v>
      </c>
      <c r="D22785" s="18">
        <v>2018</v>
      </c>
      <c r="E22785" s="18" t="s">
        <v>7</v>
      </c>
      <c r="F22785" s="18" t="s">
        <v>7</v>
      </c>
      <c r="G22785" s="18" t="s">
        <v>101</v>
      </c>
      <c r="H22785" s="18" t="s">
        <v>176</v>
      </c>
      <c r="I22785" s="18" t="s">
        <v>54</v>
      </c>
      <c r="J22785" s="18">
        <v>22</v>
      </c>
      <c r="K22785" s="23">
        <f>TrtEthnicity[[#This Row],[FIRST_TREATMENTS]]*(21/TrtEthnicity[[#This Row],[WD]])</f>
        <v>0.95454545454545459</v>
      </c>
    </row>
    <row r="22786" spans="1:11" x14ac:dyDescent="0.35">
      <c r="A22786" s="18">
        <v>1</v>
      </c>
      <c r="B22786" s="18">
        <v>201801</v>
      </c>
      <c r="C22786" s="18" t="s">
        <v>10</v>
      </c>
      <c r="D22786" s="18">
        <v>2018</v>
      </c>
      <c r="E22786" s="18" t="s">
        <v>7</v>
      </c>
      <c r="F22786" s="18" t="s">
        <v>7</v>
      </c>
      <c r="G22786" s="18" t="s">
        <v>101</v>
      </c>
      <c r="H22786" s="18" t="s">
        <v>176</v>
      </c>
      <c r="I22786" s="18" t="s">
        <v>55</v>
      </c>
      <c r="J22786" s="18">
        <v>22</v>
      </c>
      <c r="K22786" s="23">
        <f>TrtEthnicity[[#This Row],[FIRST_TREATMENTS]]*(21/TrtEthnicity[[#This Row],[WD]])</f>
        <v>0.95454545454545459</v>
      </c>
    </row>
    <row r="22787" spans="1:11" x14ac:dyDescent="0.35">
      <c r="A22787" s="18">
        <v>1</v>
      </c>
      <c r="B22787" s="18">
        <v>201801</v>
      </c>
      <c r="C22787" s="18" t="s">
        <v>10</v>
      </c>
      <c r="D22787" s="18">
        <v>2018</v>
      </c>
      <c r="E22787" s="18" t="s">
        <v>7</v>
      </c>
      <c r="F22787" s="18" t="s">
        <v>7</v>
      </c>
      <c r="G22787" s="18" t="s">
        <v>101</v>
      </c>
      <c r="H22787" s="18" t="s">
        <v>176</v>
      </c>
      <c r="I22787" s="18" t="s">
        <v>53</v>
      </c>
      <c r="J22787" s="18">
        <v>22</v>
      </c>
      <c r="K22787" s="23">
        <f>TrtEthnicity[[#This Row],[FIRST_TREATMENTS]]*(21/TrtEthnicity[[#This Row],[WD]])</f>
        <v>0.95454545454545459</v>
      </c>
    </row>
    <row r="22788" spans="1:11" x14ac:dyDescent="0.35">
      <c r="A22788" s="18">
        <v>11</v>
      </c>
      <c r="B22788" s="18">
        <v>201801</v>
      </c>
      <c r="C22788" s="18" t="s">
        <v>10</v>
      </c>
      <c r="D22788" s="18">
        <v>2018</v>
      </c>
      <c r="E22788" s="18" t="s">
        <v>7</v>
      </c>
      <c r="F22788" s="18" t="s">
        <v>7</v>
      </c>
      <c r="G22788" s="18" t="s">
        <v>102</v>
      </c>
      <c r="H22788" s="18" t="s">
        <v>176</v>
      </c>
      <c r="I22788" s="18" t="s">
        <v>58</v>
      </c>
      <c r="J22788" s="18">
        <v>22</v>
      </c>
      <c r="K22788" s="23">
        <f>TrtEthnicity[[#This Row],[FIRST_TREATMENTS]]*(21/TrtEthnicity[[#This Row],[WD]])</f>
        <v>10.5</v>
      </c>
    </row>
    <row r="22789" spans="1:11" x14ac:dyDescent="0.35">
      <c r="A22789" s="18">
        <v>2</v>
      </c>
      <c r="B22789" s="18">
        <v>201801</v>
      </c>
      <c r="C22789" s="18" t="s">
        <v>10</v>
      </c>
      <c r="D22789" s="18">
        <v>2018</v>
      </c>
      <c r="E22789" s="18" t="s">
        <v>7</v>
      </c>
      <c r="F22789" s="18" t="s">
        <v>7</v>
      </c>
      <c r="G22789" s="18" t="s">
        <v>102</v>
      </c>
      <c r="H22789" s="18" t="s">
        <v>176</v>
      </c>
      <c r="I22789" s="18" t="s">
        <v>54</v>
      </c>
      <c r="J22789" s="18">
        <v>22</v>
      </c>
      <c r="K22789" s="23">
        <f>TrtEthnicity[[#This Row],[FIRST_TREATMENTS]]*(21/TrtEthnicity[[#This Row],[WD]])</f>
        <v>1.9090909090909092</v>
      </c>
    </row>
    <row r="22790" spans="1:11" x14ac:dyDescent="0.35">
      <c r="A22790" s="18">
        <v>2</v>
      </c>
      <c r="B22790" s="18">
        <v>201801</v>
      </c>
      <c r="C22790" s="18" t="s">
        <v>10</v>
      </c>
      <c r="D22790" s="18">
        <v>2018</v>
      </c>
      <c r="E22790" s="18" t="s">
        <v>7</v>
      </c>
      <c r="F22790" s="18" t="s">
        <v>7</v>
      </c>
      <c r="G22790" s="18" t="s">
        <v>102</v>
      </c>
      <c r="H22790" s="18" t="s">
        <v>176</v>
      </c>
      <c r="I22790" s="18" t="s">
        <v>56</v>
      </c>
      <c r="J22790" s="18">
        <v>22</v>
      </c>
      <c r="K22790" s="23">
        <f>TrtEthnicity[[#This Row],[FIRST_TREATMENTS]]*(21/TrtEthnicity[[#This Row],[WD]])</f>
        <v>1.9090909090909092</v>
      </c>
    </row>
    <row r="22791" spans="1:11" x14ac:dyDescent="0.35">
      <c r="A22791" s="18">
        <v>2</v>
      </c>
      <c r="B22791" s="18">
        <v>201801</v>
      </c>
      <c r="C22791" s="18" t="s">
        <v>10</v>
      </c>
      <c r="D22791" s="18">
        <v>2018</v>
      </c>
      <c r="E22791" s="18" t="s">
        <v>7</v>
      </c>
      <c r="F22791" s="18" t="s">
        <v>7</v>
      </c>
      <c r="G22791" s="18" t="s">
        <v>102</v>
      </c>
      <c r="H22791" s="18" t="s">
        <v>176</v>
      </c>
      <c r="I22791" s="18" t="s">
        <v>53</v>
      </c>
      <c r="J22791" s="18">
        <v>22</v>
      </c>
      <c r="K22791" s="23">
        <f>TrtEthnicity[[#This Row],[FIRST_TREATMENTS]]*(21/TrtEthnicity[[#This Row],[WD]])</f>
        <v>1.9090909090909092</v>
      </c>
    </row>
    <row r="22792" spans="1:11" x14ac:dyDescent="0.35">
      <c r="A22792" s="18">
        <v>3</v>
      </c>
      <c r="B22792" s="18">
        <v>201801</v>
      </c>
      <c r="C22792" s="18" t="s">
        <v>10</v>
      </c>
      <c r="D22792" s="18">
        <v>2018</v>
      </c>
      <c r="E22792" s="18" t="s">
        <v>7</v>
      </c>
      <c r="F22792" s="18" t="s">
        <v>7</v>
      </c>
      <c r="G22792" s="18" t="s">
        <v>102</v>
      </c>
      <c r="H22792" s="18" t="s">
        <v>176</v>
      </c>
      <c r="I22792" s="18" t="s">
        <v>59</v>
      </c>
      <c r="J22792" s="18">
        <v>22</v>
      </c>
      <c r="K22792" s="23">
        <f>TrtEthnicity[[#This Row],[FIRST_TREATMENTS]]*(21/TrtEthnicity[[#This Row],[WD]])</f>
        <v>2.8636363636363638</v>
      </c>
    </row>
    <row r="22793" spans="1:11" x14ac:dyDescent="0.35">
      <c r="A22793" s="18">
        <v>4</v>
      </c>
      <c r="B22793" s="18">
        <v>201801</v>
      </c>
      <c r="C22793" s="18" t="s">
        <v>10</v>
      </c>
      <c r="D22793" s="18">
        <v>2018</v>
      </c>
      <c r="E22793" s="18" t="s">
        <v>7</v>
      </c>
      <c r="F22793" s="18" t="s">
        <v>7</v>
      </c>
      <c r="G22793" s="18" t="s">
        <v>102</v>
      </c>
      <c r="H22793" s="18" t="s">
        <v>176</v>
      </c>
      <c r="I22793" s="18" t="s">
        <v>57</v>
      </c>
      <c r="J22793" s="18">
        <v>22</v>
      </c>
      <c r="K22793" s="23">
        <f>TrtEthnicity[[#This Row],[FIRST_TREATMENTS]]*(21/TrtEthnicity[[#This Row],[WD]])</f>
        <v>3.8181818181818183</v>
      </c>
    </row>
    <row r="22794" spans="1:11" x14ac:dyDescent="0.35">
      <c r="A22794" s="18">
        <v>2</v>
      </c>
      <c r="B22794" s="18">
        <v>201801</v>
      </c>
      <c r="C22794" s="18" t="s">
        <v>10</v>
      </c>
      <c r="D22794" s="18">
        <v>2018</v>
      </c>
      <c r="E22794" s="18" t="s">
        <v>7</v>
      </c>
      <c r="F22794" s="18" t="s">
        <v>7</v>
      </c>
      <c r="G22794" s="18" t="s">
        <v>102</v>
      </c>
      <c r="H22794" s="18" t="s">
        <v>176</v>
      </c>
      <c r="I22794" s="18" t="s">
        <v>55</v>
      </c>
      <c r="J22794" s="18">
        <v>22</v>
      </c>
      <c r="K22794" s="23">
        <f>TrtEthnicity[[#This Row],[FIRST_TREATMENTS]]*(21/TrtEthnicity[[#This Row],[WD]])</f>
        <v>1.9090909090909092</v>
      </c>
    </row>
    <row r="22795" spans="1:11" x14ac:dyDescent="0.35">
      <c r="A22795" s="18">
        <v>12</v>
      </c>
      <c r="B22795" s="18">
        <v>201801</v>
      </c>
      <c r="C22795" s="18" t="s">
        <v>10</v>
      </c>
      <c r="D22795" s="18">
        <v>2018</v>
      </c>
      <c r="E22795" s="18" t="s">
        <v>7</v>
      </c>
      <c r="F22795" s="18" t="s">
        <v>7</v>
      </c>
      <c r="G22795" s="18" t="s">
        <v>103</v>
      </c>
      <c r="H22795" s="18" t="s">
        <v>103</v>
      </c>
      <c r="I22795" s="18" t="s">
        <v>55</v>
      </c>
      <c r="J22795" s="18">
        <v>22</v>
      </c>
      <c r="K22795" s="23">
        <f>TrtEthnicity[[#This Row],[FIRST_TREATMENTS]]*(21/TrtEthnicity[[#This Row],[WD]])</f>
        <v>11.454545454545455</v>
      </c>
    </row>
    <row r="22796" spans="1:11" x14ac:dyDescent="0.35">
      <c r="A22796" s="18">
        <v>13</v>
      </c>
      <c r="B22796" s="18">
        <v>201801</v>
      </c>
      <c r="C22796" s="18" t="s">
        <v>10</v>
      </c>
      <c r="D22796" s="18">
        <v>2018</v>
      </c>
      <c r="E22796" s="18" t="s">
        <v>7</v>
      </c>
      <c r="F22796" s="18" t="s">
        <v>7</v>
      </c>
      <c r="G22796" s="18" t="s">
        <v>103</v>
      </c>
      <c r="H22796" s="18" t="s">
        <v>103</v>
      </c>
      <c r="I22796" s="18" t="s">
        <v>58</v>
      </c>
      <c r="J22796" s="18">
        <v>22</v>
      </c>
      <c r="K22796" s="23">
        <f>TrtEthnicity[[#This Row],[FIRST_TREATMENTS]]*(21/TrtEthnicity[[#This Row],[WD]])</f>
        <v>12.40909090909091</v>
      </c>
    </row>
    <row r="22797" spans="1:11" x14ac:dyDescent="0.35">
      <c r="A22797" s="18">
        <v>19</v>
      </c>
      <c r="B22797" s="18">
        <v>201801</v>
      </c>
      <c r="C22797" s="18" t="s">
        <v>10</v>
      </c>
      <c r="D22797" s="18">
        <v>2018</v>
      </c>
      <c r="E22797" s="18" t="s">
        <v>7</v>
      </c>
      <c r="F22797" s="18" t="s">
        <v>7</v>
      </c>
      <c r="G22797" s="18" t="s">
        <v>103</v>
      </c>
      <c r="H22797" s="18" t="s">
        <v>103</v>
      </c>
      <c r="I22797" s="18" t="s">
        <v>56</v>
      </c>
      <c r="J22797" s="18">
        <v>22</v>
      </c>
      <c r="K22797" s="23">
        <f>TrtEthnicity[[#This Row],[FIRST_TREATMENTS]]*(21/TrtEthnicity[[#This Row],[WD]])</f>
        <v>18.136363636363637</v>
      </c>
    </row>
    <row r="22798" spans="1:11" x14ac:dyDescent="0.35">
      <c r="A22798" s="18">
        <v>8</v>
      </c>
      <c r="B22798" s="18">
        <v>201801</v>
      </c>
      <c r="C22798" s="18" t="s">
        <v>10</v>
      </c>
      <c r="D22798" s="18">
        <v>2018</v>
      </c>
      <c r="E22798" s="18" t="s">
        <v>7</v>
      </c>
      <c r="F22798" s="18" t="s">
        <v>7</v>
      </c>
      <c r="G22798" s="18" t="s">
        <v>103</v>
      </c>
      <c r="H22798" s="18" t="s">
        <v>103</v>
      </c>
      <c r="I22798" s="18" t="s">
        <v>53</v>
      </c>
      <c r="J22798" s="18">
        <v>22</v>
      </c>
      <c r="K22798" s="23">
        <f>TrtEthnicity[[#This Row],[FIRST_TREATMENTS]]*(21/TrtEthnicity[[#This Row],[WD]])</f>
        <v>7.6363636363636367</v>
      </c>
    </row>
    <row r="22799" spans="1:11" x14ac:dyDescent="0.35">
      <c r="A22799" s="18">
        <v>35</v>
      </c>
      <c r="B22799" s="18">
        <v>201801</v>
      </c>
      <c r="C22799" s="18" t="s">
        <v>10</v>
      </c>
      <c r="D22799" s="18">
        <v>2018</v>
      </c>
      <c r="E22799" s="18" t="s">
        <v>7</v>
      </c>
      <c r="F22799" s="18" t="s">
        <v>7</v>
      </c>
      <c r="G22799" s="18" t="s">
        <v>103</v>
      </c>
      <c r="H22799" s="18" t="s">
        <v>103</v>
      </c>
      <c r="I22799" s="18" t="s">
        <v>57</v>
      </c>
      <c r="J22799" s="18">
        <v>22</v>
      </c>
      <c r="K22799" s="23">
        <f>TrtEthnicity[[#This Row],[FIRST_TREATMENTS]]*(21/TrtEthnicity[[#This Row],[WD]])</f>
        <v>33.409090909090914</v>
      </c>
    </row>
    <row r="22800" spans="1:11" x14ac:dyDescent="0.35">
      <c r="A22800" s="18">
        <v>8</v>
      </c>
      <c r="B22800" s="18">
        <v>201801</v>
      </c>
      <c r="C22800" s="18" t="s">
        <v>10</v>
      </c>
      <c r="D22800" s="18">
        <v>2018</v>
      </c>
      <c r="E22800" s="18" t="s">
        <v>7</v>
      </c>
      <c r="F22800" s="18" t="s">
        <v>7</v>
      </c>
      <c r="G22800" s="18" t="s">
        <v>103</v>
      </c>
      <c r="H22800" s="18" t="s">
        <v>103</v>
      </c>
      <c r="I22800" s="18" t="s">
        <v>59</v>
      </c>
      <c r="J22800" s="18">
        <v>22</v>
      </c>
      <c r="K22800" s="23">
        <f>TrtEthnicity[[#This Row],[FIRST_TREATMENTS]]*(21/TrtEthnicity[[#This Row],[WD]])</f>
        <v>7.6363636363636367</v>
      </c>
    </row>
    <row r="22801" spans="1:11" x14ac:dyDescent="0.35">
      <c r="A22801" s="18">
        <v>34</v>
      </c>
      <c r="B22801" s="18">
        <v>201801</v>
      </c>
      <c r="C22801" s="18" t="s">
        <v>10</v>
      </c>
      <c r="D22801" s="18">
        <v>2018</v>
      </c>
      <c r="E22801" s="18" t="s">
        <v>7</v>
      </c>
      <c r="F22801" s="18" t="s">
        <v>7</v>
      </c>
      <c r="G22801" s="18" t="s">
        <v>103</v>
      </c>
      <c r="H22801" s="18" t="s">
        <v>103</v>
      </c>
      <c r="I22801" s="18" t="s">
        <v>54</v>
      </c>
      <c r="J22801" s="18">
        <v>22</v>
      </c>
      <c r="K22801" s="23">
        <f>TrtEthnicity[[#This Row],[FIRST_TREATMENTS]]*(21/TrtEthnicity[[#This Row],[WD]])</f>
        <v>32.454545454545453</v>
      </c>
    </row>
    <row r="22802" spans="1:11" x14ac:dyDescent="0.35">
      <c r="A22802" s="18">
        <v>572</v>
      </c>
      <c r="B22802" s="18">
        <v>201801</v>
      </c>
      <c r="C22802" s="18" t="s">
        <v>10</v>
      </c>
      <c r="D22802" s="18">
        <v>2018</v>
      </c>
      <c r="E22802" s="18" t="s">
        <v>7</v>
      </c>
      <c r="F22802" s="18" t="s">
        <v>7</v>
      </c>
      <c r="G22802" s="18" t="s">
        <v>154</v>
      </c>
      <c r="H22802" s="18" t="s">
        <v>154</v>
      </c>
      <c r="I22802" s="18" t="s">
        <v>59</v>
      </c>
      <c r="J22802" s="18">
        <v>22</v>
      </c>
      <c r="K22802" s="23">
        <f>TrtEthnicity[[#This Row],[FIRST_TREATMENTS]]*(21/TrtEthnicity[[#This Row],[WD]])</f>
        <v>546</v>
      </c>
    </row>
    <row r="22803" spans="1:11" x14ac:dyDescent="0.35">
      <c r="A22803" s="18">
        <v>815</v>
      </c>
      <c r="B22803" s="18">
        <v>201801</v>
      </c>
      <c r="C22803" s="18" t="s">
        <v>10</v>
      </c>
      <c r="D22803" s="18">
        <v>2018</v>
      </c>
      <c r="E22803" s="18" t="s">
        <v>7</v>
      </c>
      <c r="F22803" s="18" t="s">
        <v>7</v>
      </c>
      <c r="G22803" s="18" t="s">
        <v>154</v>
      </c>
      <c r="H22803" s="18" t="s">
        <v>154</v>
      </c>
      <c r="I22803" s="18" t="s">
        <v>57</v>
      </c>
      <c r="J22803" s="18">
        <v>22</v>
      </c>
      <c r="K22803" s="23">
        <f>TrtEthnicity[[#This Row],[FIRST_TREATMENTS]]*(21/TrtEthnicity[[#This Row],[WD]])</f>
        <v>777.9545454545455</v>
      </c>
    </row>
    <row r="22804" spans="1:11" x14ac:dyDescent="0.35">
      <c r="A22804" s="18">
        <v>517</v>
      </c>
      <c r="B22804" s="18">
        <v>201801</v>
      </c>
      <c r="C22804" s="18" t="s">
        <v>10</v>
      </c>
      <c r="D22804" s="18">
        <v>2018</v>
      </c>
      <c r="E22804" s="18" t="s">
        <v>7</v>
      </c>
      <c r="F22804" s="18" t="s">
        <v>7</v>
      </c>
      <c r="G22804" s="18" t="s">
        <v>154</v>
      </c>
      <c r="H22804" s="18" t="s">
        <v>154</v>
      </c>
      <c r="I22804" s="18" t="s">
        <v>53</v>
      </c>
      <c r="J22804" s="18">
        <v>22</v>
      </c>
      <c r="K22804" s="23">
        <f>TrtEthnicity[[#This Row],[FIRST_TREATMENTS]]*(21/TrtEthnicity[[#This Row],[WD]])</f>
        <v>493.5</v>
      </c>
    </row>
    <row r="22805" spans="1:11" x14ac:dyDescent="0.35">
      <c r="A22805" s="18">
        <v>587</v>
      </c>
      <c r="B22805" s="18">
        <v>201801</v>
      </c>
      <c r="C22805" s="18" t="s">
        <v>10</v>
      </c>
      <c r="D22805" s="18">
        <v>2018</v>
      </c>
      <c r="E22805" s="18" t="s">
        <v>7</v>
      </c>
      <c r="F22805" s="18" t="s">
        <v>7</v>
      </c>
      <c r="G22805" s="18" t="s">
        <v>154</v>
      </c>
      <c r="H22805" s="18" t="s">
        <v>154</v>
      </c>
      <c r="I22805" s="18" t="s">
        <v>56</v>
      </c>
      <c r="J22805" s="18">
        <v>22</v>
      </c>
      <c r="K22805" s="23">
        <f>TrtEthnicity[[#This Row],[FIRST_TREATMENTS]]*(21/TrtEthnicity[[#This Row],[WD]])</f>
        <v>560.31818181818187</v>
      </c>
    </row>
    <row r="22806" spans="1:11" x14ac:dyDescent="0.35">
      <c r="A22806" s="18">
        <v>636</v>
      </c>
      <c r="B22806" s="18">
        <v>201801</v>
      </c>
      <c r="C22806" s="18" t="s">
        <v>10</v>
      </c>
      <c r="D22806" s="18">
        <v>2018</v>
      </c>
      <c r="E22806" s="18" t="s">
        <v>7</v>
      </c>
      <c r="F22806" s="18" t="s">
        <v>7</v>
      </c>
      <c r="G22806" s="18" t="s">
        <v>154</v>
      </c>
      <c r="H22806" s="18" t="s">
        <v>154</v>
      </c>
      <c r="I22806" s="18" t="s">
        <v>54</v>
      </c>
      <c r="J22806" s="18">
        <v>22</v>
      </c>
      <c r="K22806" s="23">
        <f>TrtEthnicity[[#This Row],[FIRST_TREATMENTS]]*(21/TrtEthnicity[[#This Row],[WD]])</f>
        <v>607.09090909090912</v>
      </c>
    </row>
    <row r="22807" spans="1:11" x14ac:dyDescent="0.35">
      <c r="A22807" s="18">
        <v>251</v>
      </c>
      <c r="B22807" s="18">
        <v>201801</v>
      </c>
      <c r="C22807" s="18" t="s">
        <v>10</v>
      </c>
      <c r="D22807" s="18">
        <v>2018</v>
      </c>
      <c r="E22807" s="18" t="s">
        <v>7</v>
      </c>
      <c r="F22807" s="18" t="s">
        <v>7</v>
      </c>
      <c r="G22807" s="18" t="s">
        <v>154</v>
      </c>
      <c r="H22807" s="18" t="s">
        <v>154</v>
      </c>
      <c r="I22807" s="18" t="s">
        <v>58</v>
      </c>
      <c r="J22807" s="18">
        <v>22</v>
      </c>
      <c r="K22807" s="23">
        <f>TrtEthnicity[[#This Row],[FIRST_TREATMENTS]]*(21/TrtEthnicity[[#This Row],[WD]])</f>
        <v>239.59090909090909</v>
      </c>
    </row>
    <row r="22808" spans="1:11" x14ac:dyDescent="0.35">
      <c r="A22808" s="18">
        <v>442</v>
      </c>
      <c r="B22808" s="18">
        <v>201801</v>
      </c>
      <c r="C22808" s="18" t="s">
        <v>10</v>
      </c>
      <c r="D22808" s="18">
        <v>2018</v>
      </c>
      <c r="E22808" s="18" t="s">
        <v>7</v>
      </c>
      <c r="F22808" s="18" t="s">
        <v>7</v>
      </c>
      <c r="G22808" s="18" t="s">
        <v>154</v>
      </c>
      <c r="H22808" s="18" t="s">
        <v>154</v>
      </c>
      <c r="I22808" s="18" t="s">
        <v>55</v>
      </c>
      <c r="J22808" s="18">
        <v>22</v>
      </c>
      <c r="K22808" s="23">
        <f>TrtEthnicity[[#This Row],[FIRST_TREATMENTS]]*(21/TrtEthnicity[[#This Row],[WD]])</f>
        <v>421.90909090909093</v>
      </c>
    </row>
    <row r="22809" spans="1:11" x14ac:dyDescent="0.35">
      <c r="A22809" s="18">
        <v>6</v>
      </c>
      <c r="B22809" s="18">
        <v>201801</v>
      </c>
      <c r="C22809" s="18" t="s">
        <v>10</v>
      </c>
      <c r="D22809" s="18">
        <v>2018</v>
      </c>
      <c r="E22809" s="18" t="s">
        <v>7</v>
      </c>
      <c r="F22809" s="18" t="s">
        <v>7</v>
      </c>
      <c r="G22809" s="18" t="s">
        <v>177</v>
      </c>
      <c r="H22809" s="18" t="s">
        <v>176</v>
      </c>
      <c r="I22809" s="18" t="s">
        <v>59</v>
      </c>
      <c r="J22809" s="18">
        <v>22</v>
      </c>
      <c r="K22809" s="23">
        <f>TrtEthnicity[[#This Row],[FIRST_TREATMENTS]]*(21/TrtEthnicity[[#This Row],[WD]])</f>
        <v>5.7272727272727275</v>
      </c>
    </row>
    <row r="22810" spans="1:11" x14ac:dyDescent="0.35">
      <c r="A22810" s="18">
        <v>50</v>
      </c>
      <c r="B22810" s="18">
        <v>201801</v>
      </c>
      <c r="C22810" s="18" t="s">
        <v>10</v>
      </c>
      <c r="D22810" s="18">
        <v>2018</v>
      </c>
      <c r="E22810" s="18" t="s">
        <v>7</v>
      </c>
      <c r="F22810" s="18" t="s">
        <v>7</v>
      </c>
      <c r="G22810" s="18" t="s">
        <v>177</v>
      </c>
      <c r="H22810" s="18" t="s">
        <v>176</v>
      </c>
      <c r="I22810" s="18" t="s">
        <v>57</v>
      </c>
      <c r="J22810" s="18">
        <v>22</v>
      </c>
      <c r="K22810" s="23">
        <f>TrtEthnicity[[#This Row],[FIRST_TREATMENTS]]*(21/TrtEthnicity[[#This Row],[WD]])</f>
        <v>47.727272727272727</v>
      </c>
    </row>
    <row r="22811" spans="1:11" x14ac:dyDescent="0.35">
      <c r="A22811" s="18">
        <v>10</v>
      </c>
      <c r="B22811" s="18">
        <v>201801</v>
      </c>
      <c r="C22811" s="18" t="s">
        <v>10</v>
      </c>
      <c r="D22811" s="18">
        <v>2018</v>
      </c>
      <c r="E22811" s="18" t="s">
        <v>7</v>
      </c>
      <c r="F22811" s="18" t="s">
        <v>7</v>
      </c>
      <c r="G22811" s="18" t="s">
        <v>177</v>
      </c>
      <c r="H22811" s="18" t="s">
        <v>176</v>
      </c>
      <c r="I22811" s="18" t="s">
        <v>53</v>
      </c>
      <c r="J22811" s="18">
        <v>22</v>
      </c>
      <c r="K22811" s="23">
        <f>TrtEthnicity[[#This Row],[FIRST_TREATMENTS]]*(21/TrtEthnicity[[#This Row],[WD]])</f>
        <v>9.5454545454545467</v>
      </c>
    </row>
    <row r="22812" spans="1:11" x14ac:dyDescent="0.35">
      <c r="A22812" s="18">
        <v>17</v>
      </c>
      <c r="B22812" s="18">
        <v>201801</v>
      </c>
      <c r="C22812" s="18" t="s">
        <v>10</v>
      </c>
      <c r="D22812" s="18">
        <v>2018</v>
      </c>
      <c r="E22812" s="18" t="s">
        <v>7</v>
      </c>
      <c r="F22812" s="18" t="s">
        <v>7</v>
      </c>
      <c r="G22812" s="18" t="s">
        <v>177</v>
      </c>
      <c r="H22812" s="18" t="s">
        <v>176</v>
      </c>
      <c r="I22812" s="18" t="s">
        <v>56</v>
      </c>
      <c r="J22812" s="18">
        <v>22</v>
      </c>
      <c r="K22812" s="23">
        <f>TrtEthnicity[[#This Row],[FIRST_TREATMENTS]]*(21/TrtEthnicity[[#This Row],[WD]])</f>
        <v>16.227272727272727</v>
      </c>
    </row>
    <row r="22813" spans="1:11" x14ac:dyDescent="0.35">
      <c r="A22813" s="18">
        <v>25</v>
      </c>
      <c r="B22813" s="18">
        <v>201801</v>
      </c>
      <c r="C22813" s="18" t="s">
        <v>10</v>
      </c>
      <c r="D22813" s="18">
        <v>2018</v>
      </c>
      <c r="E22813" s="18" t="s">
        <v>7</v>
      </c>
      <c r="F22813" s="18" t="s">
        <v>7</v>
      </c>
      <c r="G22813" s="18" t="s">
        <v>177</v>
      </c>
      <c r="H22813" s="18" t="s">
        <v>176</v>
      </c>
      <c r="I22813" s="18" t="s">
        <v>54</v>
      </c>
      <c r="J22813" s="18">
        <v>22</v>
      </c>
      <c r="K22813" s="23">
        <f>TrtEthnicity[[#This Row],[FIRST_TREATMENTS]]*(21/TrtEthnicity[[#This Row],[WD]])</f>
        <v>23.863636363636363</v>
      </c>
    </row>
    <row r="22814" spans="1:11" x14ac:dyDescent="0.35">
      <c r="A22814" s="18">
        <v>42</v>
      </c>
      <c r="B22814" s="18">
        <v>201801</v>
      </c>
      <c r="C22814" s="18" t="s">
        <v>10</v>
      </c>
      <c r="D22814" s="18">
        <v>2018</v>
      </c>
      <c r="E22814" s="18" t="s">
        <v>7</v>
      </c>
      <c r="F22814" s="18" t="s">
        <v>7</v>
      </c>
      <c r="G22814" s="18" t="s">
        <v>177</v>
      </c>
      <c r="H22814" s="18" t="s">
        <v>176</v>
      </c>
      <c r="I22814" s="18" t="s">
        <v>58</v>
      </c>
      <c r="J22814" s="18">
        <v>22</v>
      </c>
      <c r="K22814" s="23">
        <f>TrtEthnicity[[#This Row],[FIRST_TREATMENTS]]*(21/TrtEthnicity[[#This Row],[WD]])</f>
        <v>40.090909090909093</v>
      </c>
    </row>
    <row r="22815" spans="1:11" x14ac:dyDescent="0.35">
      <c r="A22815" s="18">
        <v>16</v>
      </c>
      <c r="B22815" s="18">
        <v>201801</v>
      </c>
      <c r="C22815" s="18" t="s">
        <v>10</v>
      </c>
      <c r="D22815" s="18">
        <v>2018</v>
      </c>
      <c r="E22815" s="18" t="s">
        <v>7</v>
      </c>
      <c r="F22815" s="18" t="s">
        <v>7</v>
      </c>
      <c r="G22815" s="18" t="s">
        <v>177</v>
      </c>
      <c r="H22815" s="18" t="s">
        <v>176</v>
      </c>
      <c r="I22815" s="18" t="s">
        <v>55</v>
      </c>
      <c r="J22815" s="18">
        <v>22</v>
      </c>
      <c r="K22815" s="23">
        <f>TrtEthnicity[[#This Row],[FIRST_TREATMENTS]]*(21/TrtEthnicity[[#This Row],[WD]])</f>
        <v>15.272727272727273</v>
      </c>
    </row>
    <row r="22816" spans="1:11" x14ac:dyDescent="0.35">
      <c r="A22816" s="18">
        <v>3</v>
      </c>
      <c r="B22816" s="18">
        <v>201801</v>
      </c>
      <c r="C22816" s="18" t="s">
        <v>10</v>
      </c>
      <c r="D22816" s="18">
        <v>2018</v>
      </c>
      <c r="E22816" s="18" t="s">
        <v>8</v>
      </c>
      <c r="F22816" s="18" t="s">
        <v>117</v>
      </c>
      <c r="G22816" s="18" t="s">
        <v>99</v>
      </c>
      <c r="H22816" s="18" t="s">
        <v>176</v>
      </c>
      <c r="I22816" s="18" t="s">
        <v>58</v>
      </c>
      <c r="J22816" s="18">
        <v>22</v>
      </c>
      <c r="K22816" s="23">
        <f>TrtEthnicity[[#This Row],[FIRST_TREATMENTS]]*(21/TrtEthnicity[[#This Row],[WD]])</f>
        <v>2.8636363636363638</v>
      </c>
    </row>
    <row r="22817" spans="1:11" x14ac:dyDescent="0.35">
      <c r="A22817" s="18">
        <v>1</v>
      </c>
      <c r="B22817" s="18">
        <v>201801</v>
      </c>
      <c r="C22817" s="18" t="s">
        <v>10</v>
      </c>
      <c r="D22817" s="18">
        <v>2018</v>
      </c>
      <c r="E22817" s="18" t="s">
        <v>8</v>
      </c>
      <c r="F22817" s="18" t="s">
        <v>117</v>
      </c>
      <c r="G22817" s="18" t="s">
        <v>99</v>
      </c>
      <c r="H22817" s="18" t="s">
        <v>176</v>
      </c>
      <c r="I22817" s="18" t="s">
        <v>54</v>
      </c>
      <c r="J22817" s="18">
        <v>22</v>
      </c>
      <c r="K22817" s="23">
        <f>TrtEthnicity[[#This Row],[FIRST_TREATMENTS]]*(21/TrtEthnicity[[#This Row],[WD]])</f>
        <v>0.95454545454545459</v>
      </c>
    </row>
    <row r="22818" spans="1:11" x14ac:dyDescent="0.35">
      <c r="A22818" s="18">
        <v>1</v>
      </c>
      <c r="B22818" s="18">
        <v>201801</v>
      </c>
      <c r="C22818" s="18" t="s">
        <v>10</v>
      </c>
      <c r="D22818" s="18">
        <v>2018</v>
      </c>
      <c r="E22818" s="18" t="s">
        <v>8</v>
      </c>
      <c r="F22818" s="18" t="s">
        <v>117</v>
      </c>
      <c r="G22818" s="18" t="s">
        <v>99</v>
      </c>
      <c r="H22818" s="18" t="s">
        <v>176</v>
      </c>
      <c r="I22818" s="18" t="s">
        <v>55</v>
      </c>
      <c r="J22818" s="18">
        <v>22</v>
      </c>
      <c r="K22818" s="23">
        <f>TrtEthnicity[[#This Row],[FIRST_TREATMENTS]]*(21/TrtEthnicity[[#This Row],[WD]])</f>
        <v>0.95454545454545459</v>
      </c>
    </row>
    <row r="22819" spans="1:11" x14ac:dyDescent="0.35">
      <c r="A22819" s="18">
        <v>3</v>
      </c>
      <c r="B22819" s="18">
        <v>201801</v>
      </c>
      <c r="C22819" s="18" t="s">
        <v>10</v>
      </c>
      <c r="D22819" s="18">
        <v>2018</v>
      </c>
      <c r="E22819" s="18" t="s">
        <v>8</v>
      </c>
      <c r="F22819" s="18" t="s">
        <v>117</v>
      </c>
      <c r="G22819" s="18" t="s">
        <v>99</v>
      </c>
      <c r="H22819" s="18" t="s">
        <v>176</v>
      </c>
      <c r="I22819" s="18" t="s">
        <v>56</v>
      </c>
      <c r="J22819" s="18">
        <v>22</v>
      </c>
      <c r="K22819" s="23">
        <f>TrtEthnicity[[#This Row],[FIRST_TREATMENTS]]*(21/TrtEthnicity[[#This Row],[WD]])</f>
        <v>2.8636363636363638</v>
      </c>
    </row>
    <row r="22820" spans="1:11" x14ac:dyDescent="0.35">
      <c r="A22820" s="18">
        <v>3</v>
      </c>
      <c r="B22820" s="18">
        <v>201801</v>
      </c>
      <c r="C22820" s="18" t="s">
        <v>10</v>
      </c>
      <c r="D22820" s="18">
        <v>2018</v>
      </c>
      <c r="E22820" s="18" t="s">
        <v>8</v>
      </c>
      <c r="F22820" s="18" t="s">
        <v>117</v>
      </c>
      <c r="G22820" s="18" t="s">
        <v>99</v>
      </c>
      <c r="H22820" s="18" t="s">
        <v>176</v>
      </c>
      <c r="I22820" s="18" t="s">
        <v>53</v>
      </c>
      <c r="J22820" s="18">
        <v>22</v>
      </c>
      <c r="K22820" s="23">
        <f>TrtEthnicity[[#This Row],[FIRST_TREATMENTS]]*(21/TrtEthnicity[[#This Row],[WD]])</f>
        <v>2.8636363636363638</v>
      </c>
    </row>
    <row r="22821" spans="1:11" x14ac:dyDescent="0.35">
      <c r="A22821" s="18">
        <v>4</v>
      </c>
      <c r="B22821" s="18">
        <v>201801</v>
      </c>
      <c r="C22821" s="18" t="s">
        <v>10</v>
      </c>
      <c r="D22821" s="18">
        <v>2018</v>
      </c>
      <c r="E22821" s="18" t="s">
        <v>8</v>
      </c>
      <c r="F22821" s="18" t="s">
        <v>117</v>
      </c>
      <c r="G22821" s="18" t="s">
        <v>99</v>
      </c>
      <c r="H22821" s="18" t="s">
        <v>176</v>
      </c>
      <c r="I22821" s="18" t="s">
        <v>57</v>
      </c>
      <c r="J22821" s="18">
        <v>22</v>
      </c>
      <c r="K22821" s="23">
        <f>TrtEthnicity[[#This Row],[FIRST_TREATMENTS]]*(21/TrtEthnicity[[#This Row],[WD]])</f>
        <v>3.8181818181818183</v>
      </c>
    </row>
    <row r="22822" spans="1:11" x14ac:dyDescent="0.35">
      <c r="A22822" s="18">
        <v>1</v>
      </c>
      <c r="B22822" s="18">
        <v>201801</v>
      </c>
      <c r="C22822" s="18" t="s">
        <v>10</v>
      </c>
      <c r="D22822" s="18">
        <v>2018</v>
      </c>
      <c r="E22822" s="18" t="s">
        <v>8</v>
      </c>
      <c r="F22822" s="18" t="s">
        <v>117</v>
      </c>
      <c r="G22822" s="18" t="s">
        <v>99</v>
      </c>
      <c r="H22822" s="18" t="s">
        <v>176</v>
      </c>
      <c r="I22822" s="18" t="s">
        <v>59</v>
      </c>
      <c r="J22822" s="18">
        <v>22</v>
      </c>
      <c r="K22822" s="23">
        <f>TrtEthnicity[[#This Row],[FIRST_TREATMENTS]]*(21/TrtEthnicity[[#This Row],[WD]])</f>
        <v>0.95454545454545459</v>
      </c>
    </row>
    <row r="22823" spans="1:11" x14ac:dyDescent="0.35">
      <c r="A22823" s="18">
        <v>2</v>
      </c>
      <c r="B22823" s="18">
        <v>201801</v>
      </c>
      <c r="C22823" s="18" t="s">
        <v>10</v>
      </c>
      <c r="D22823" s="18">
        <v>2018</v>
      </c>
      <c r="E22823" s="18" t="s">
        <v>8</v>
      </c>
      <c r="F22823" s="18" t="s">
        <v>115</v>
      </c>
      <c r="G22823" s="18" t="s">
        <v>99</v>
      </c>
      <c r="H22823" s="18" t="s">
        <v>176</v>
      </c>
      <c r="I22823" s="18" t="s">
        <v>55</v>
      </c>
      <c r="J22823" s="18">
        <v>22</v>
      </c>
      <c r="K22823" s="23">
        <f>TrtEthnicity[[#This Row],[FIRST_TREATMENTS]]*(21/TrtEthnicity[[#This Row],[WD]])</f>
        <v>1.9090909090909092</v>
      </c>
    </row>
    <row r="22824" spans="1:11" x14ac:dyDescent="0.35">
      <c r="A22824" s="18">
        <v>7</v>
      </c>
      <c r="B22824" s="18">
        <v>201801</v>
      </c>
      <c r="C22824" s="18" t="s">
        <v>10</v>
      </c>
      <c r="D22824" s="18">
        <v>2018</v>
      </c>
      <c r="E22824" s="18" t="s">
        <v>8</v>
      </c>
      <c r="F22824" s="18" t="s">
        <v>115</v>
      </c>
      <c r="G22824" s="18" t="s">
        <v>99</v>
      </c>
      <c r="H22824" s="18" t="s">
        <v>176</v>
      </c>
      <c r="I22824" s="18" t="s">
        <v>58</v>
      </c>
      <c r="J22824" s="18">
        <v>22</v>
      </c>
      <c r="K22824" s="23">
        <f>TrtEthnicity[[#This Row],[FIRST_TREATMENTS]]*(21/TrtEthnicity[[#This Row],[WD]])</f>
        <v>6.6818181818181817</v>
      </c>
    </row>
    <row r="22825" spans="1:11" x14ac:dyDescent="0.35">
      <c r="A22825" s="18">
        <v>3</v>
      </c>
      <c r="B22825" s="18">
        <v>201801</v>
      </c>
      <c r="C22825" s="18" t="s">
        <v>10</v>
      </c>
      <c r="D22825" s="18">
        <v>2018</v>
      </c>
      <c r="E22825" s="18" t="s">
        <v>8</v>
      </c>
      <c r="F22825" s="18" t="s">
        <v>115</v>
      </c>
      <c r="G22825" s="18" t="s">
        <v>99</v>
      </c>
      <c r="H22825" s="18" t="s">
        <v>176</v>
      </c>
      <c r="I22825" s="18" t="s">
        <v>54</v>
      </c>
      <c r="J22825" s="18">
        <v>22</v>
      </c>
      <c r="K22825" s="23">
        <f>TrtEthnicity[[#This Row],[FIRST_TREATMENTS]]*(21/TrtEthnicity[[#This Row],[WD]])</f>
        <v>2.8636363636363638</v>
      </c>
    </row>
    <row r="22826" spans="1:11" x14ac:dyDescent="0.35">
      <c r="A22826" s="18">
        <v>2</v>
      </c>
      <c r="B22826" s="18">
        <v>201801</v>
      </c>
      <c r="C22826" s="18" t="s">
        <v>10</v>
      </c>
      <c r="D22826" s="18">
        <v>2018</v>
      </c>
      <c r="E22826" s="18" t="s">
        <v>8</v>
      </c>
      <c r="F22826" s="18" t="s">
        <v>115</v>
      </c>
      <c r="G22826" s="18" t="s">
        <v>99</v>
      </c>
      <c r="H22826" s="18" t="s">
        <v>176</v>
      </c>
      <c r="I22826" s="18" t="s">
        <v>56</v>
      </c>
      <c r="J22826" s="18">
        <v>22</v>
      </c>
      <c r="K22826" s="23">
        <f>TrtEthnicity[[#This Row],[FIRST_TREATMENTS]]*(21/TrtEthnicity[[#This Row],[WD]])</f>
        <v>1.9090909090909092</v>
      </c>
    </row>
    <row r="22827" spans="1:11" x14ac:dyDescent="0.35">
      <c r="A22827" s="18">
        <v>5</v>
      </c>
      <c r="B22827" s="18">
        <v>201801</v>
      </c>
      <c r="C22827" s="18" t="s">
        <v>10</v>
      </c>
      <c r="D22827" s="18">
        <v>2018</v>
      </c>
      <c r="E22827" s="18" t="s">
        <v>8</v>
      </c>
      <c r="F22827" s="18" t="s">
        <v>115</v>
      </c>
      <c r="G22827" s="18" t="s">
        <v>99</v>
      </c>
      <c r="H22827" s="18" t="s">
        <v>176</v>
      </c>
      <c r="I22827" s="18" t="s">
        <v>53</v>
      </c>
      <c r="J22827" s="18">
        <v>22</v>
      </c>
      <c r="K22827" s="23">
        <f>TrtEthnicity[[#This Row],[FIRST_TREATMENTS]]*(21/TrtEthnicity[[#This Row],[WD]])</f>
        <v>4.7727272727272734</v>
      </c>
    </row>
    <row r="22828" spans="1:11" x14ac:dyDescent="0.35">
      <c r="A22828" s="18">
        <v>5</v>
      </c>
      <c r="B22828" s="18">
        <v>201801</v>
      </c>
      <c r="C22828" s="18" t="s">
        <v>10</v>
      </c>
      <c r="D22828" s="18">
        <v>2018</v>
      </c>
      <c r="E22828" s="18" t="s">
        <v>8</v>
      </c>
      <c r="F22828" s="18" t="s">
        <v>117</v>
      </c>
      <c r="G22828" s="18" t="s">
        <v>100</v>
      </c>
      <c r="H22828" s="18" t="s">
        <v>176</v>
      </c>
      <c r="I22828" s="18" t="s">
        <v>54</v>
      </c>
      <c r="J22828" s="18">
        <v>22</v>
      </c>
      <c r="K22828" s="23">
        <f>TrtEthnicity[[#This Row],[FIRST_TREATMENTS]]*(21/TrtEthnicity[[#This Row],[WD]])</f>
        <v>4.7727272727272734</v>
      </c>
    </row>
    <row r="22829" spans="1:11" x14ac:dyDescent="0.35">
      <c r="A22829" s="18">
        <v>10</v>
      </c>
      <c r="B22829" s="18">
        <v>201801</v>
      </c>
      <c r="C22829" s="18" t="s">
        <v>10</v>
      </c>
      <c r="D22829" s="18">
        <v>2018</v>
      </c>
      <c r="E22829" s="18" t="s">
        <v>8</v>
      </c>
      <c r="F22829" s="18" t="s">
        <v>117</v>
      </c>
      <c r="G22829" s="18" t="s">
        <v>100</v>
      </c>
      <c r="H22829" s="18" t="s">
        <v>176</v>
      </c>
      <c r="I22829" s="18" t="s">
        <v>58</v>
      </c>
      <c r="J22829" s="18">
        <v>22</v>
      </c>
      <c r="K22829" s="23">
        <f>TrtEthnicity[[#This Row],[FIRST_TREATMENTS]]*(21/TrtEthnicity[[#This Row],[WD]])</f>
        <v>9.5454545454545467</v>
      </c>
    </row>
    <row r="22830" spans="1:11" x14ac:dyDescent="0.35">
      <c r="A22830" s="18">
        <v>5</v>
      </c>
      <c r="B22830" s="18">
        <v>201801</v>
      </c>
      <c r="C22830" s="18" t="s">
        <v>10</v>
      </c>
      <c r="D22830" s="18">
        <v>2018</v>
      </c>
      <c r="E22830" s="18" t="s">
        <v>8</v>
      </c>
      <c r="F22830" s="18" t="s">
        <v>115</v>
      </c>
      <c r="G22830" s="18" t="s">
        <v>100</v>
      </c>
      <c r="H22830" s="18" t="s">
        <v>176</v>
      </c>
      <c r="I22830" s="18" t="s">
        <v>58</v>
      </c>
      <c r="J22830" s="18">
        <v>22</v>
      </c>
      <c r="K22830" s="23">
        <f>TrtEthnicity[[#This Row],[FIRST_TREATMENTS]]*(21/TrtEthnicity[[#This Row],[WD]])</f>
        <v>4.7727272727272734</v>
      </c>
    </row>
    <row r="22831" spans="1:11" x14ac:dyDescent="0.35">
      <c r="A22831" s="18">
        <v>2</v>
      </c>
      <c r="B22831" s="18">
        <v>201801</v>
      </c>
      <c r="C22831" s="18" t="s">
        <v>10</v>
      </c>
      <c r="D22831" s="18">
        <v>2018</v>
      </c>
      <c r="E22831" s="18" t="s">
        <v>8</v>
      </c>
      <c r="F22831" s="18" t="s">
        <v>115</v>
      </c>
      <c r="G22831" s="18" t="s">
        <v>100</v>
      </c>
      <c r="H22831" s="18" t="s">
        <v>176</v>
      </c>
      <c r="I22831" s="18" t="s">
        <v>54</v>
      </c>
      <c r="J22831" s="18">
        <v>22</v>
      </c>
      <c r="K22831" s="23">
        <f>TrtEthnicity[[#This Row],[FIRST_TREATMENTS]]*(21/TrtEthnicity[[#This Row],[WD]])</f>
        <v>1.9090909090909092</v>
      </c>
    </row>
    <row r="22832" spans="1:11" x14ac:dyDescent="0.35">
      <c r="A22832" s="18">
        <v>3</v>
      </c>
      <c r="B22832" s="18">
        <v>201801</v>
      </c>
      <c r="C22832" s="18" t="s">
        <v>10</v>
      </c>
      <c r="D22832" s="18">
        <v>2018</v>
      </c>
      <c r="E22832" s="18" t="s">
        <v>8</v>
      </c>
      <c r="F22832" s="18" t="s">
        <v>115</v>
      </c>
      <c r="G22832" s="18" t="s">
        <v>100</v>
      </c>
      <c r="H22832" s="18" t="s">
        <v>176</v>
      </c>
      <c r="I22832" s="18" t="s">
        <v>56</v>
      </c>
      <c r="J22832" s="18">
        <v>22</v>
      </c>
      <c r="K22832" s="23">
        <f>TrtEthnicity[[#This Row],[FIRST_TREATMENTS]]*(21/TrtEthnicity[[#This Row],[WD]])</f>
        <v>2.8636363636363638</v>
      </c>
    </row>
    <row r="22833" spans="1:11" x14ac:dyDescent="0.35">
      <c r="A22833" s="18">
        <v>1</v>
      </c>
      <c r="B22833" s="18">
        <v>201801</v>
      </c>
      <c r="C22833" s="18" t="s">
        <v>10</v>
      </c>
      <c r="D22833" s="18">
        <v>2018</v>
      </c>
      <c r="E22833" s="18" t="s">
        <v>8</v>
      </c>
      <c r="F22833" s="18" t="s">
        <v>117</v>
      </c>
      <c r="G22833" s="18" t="s">
        <v>100</v>
      </c>
      <c r="H22833" s="18" t="s">
        <v>176</v>
      </c>
      <c r="I22833" s="18" t="s">
        <v>59</v>
      </c>
      <c r="J22833" s="18">
        <v>22</v>
      </c>
      <c r="K22833" s="23">
        <f>TrtEthnicity[[#This Row],[FIRST_TREATMENTS]]*(21/TrtEthnicity[[#This Row],[WD]])</f>
        <v>0.95454545454545459</v>
      </c>
    </row>
    <row r="22834" spans="1:11" x14ac:dyDescent="0.35">
      <c r="A22834" s="18">
        <v>3</v>
      </c>
      <c r="B22834" s="18">
        <v>201801</v>
      </c>
      <c r="C22834" s="18" t="s">
        <v>10</v>
      </c>
      <c r="D22834" s="18">
        <v>2018</v>
      </c>
      <c r="E22834" s="18" t="s">
        <v>8</v>
      </c>
      <c r="F22834" s="18" t="s">
        <v>117</v>
      </c>
      <c r="G22834" s="18" t="s">
        <v>100</v>
      </c>
      <c r="H22834" s="18" t="s">
        <v>176</v>
      </c>
      <c r="I22834" s="18" t="s">
        <v>56</v>
      </c>
      <c r="J22834" s="18">
        <v>22</v>
      </c>
      <c r="K22834" s="23">
        <f>TrtEthnicity[[#This Row],[FIRST_TREATMENTS]]*(21/TrtEthnicity[[#This Row],[WD]])</f>
        <v>2.8636363636363638</v>
      </c>
    </row>
    <row r="22835" spans="1:11" x14ac:dyDescent="0.35">
      <c r="A22835" s="18">
        <v>1</v>
      </c>
      <c r="B22835" s="18">
        <v>201801</v>
      </c>
      <c r="C22835" s="18" t="s">
        <v>10</v>
      </c>
      <c r="D22835" s="18">
        <v>2018</v>
      </c>
      <c r="E22835" s="18" t="s">
        <v>8</v>
      </c>
      <c r="F22835" s="18" t="s">
        <v>115</v>
      </c>
      <c r="G22835" s="18" t="s">
        <v>101</v>
      </c>
      <c r="H22835" s="18" t="s">
        <v>176</v>
      </c>
      <c r="I22835" s="18" t="s">
        <v>58</v>
      </c>
      <c r="J22835" s="18">
        <v>22</v>
      </c>
      <c r="K22835" s="23">
        <f>TrtEthnicity[[#This Row],[FIRST_TREATMENTS]]*(21/TrtEthnicity[[#This Row],[WD]])</f>
        <v>0.95454545454545459</v>
      </c>
    </row>
    <row r="22836" spans="1:11" x14ac:dyDescent="0.35">
      <c r="A22836" s="18">
        <v>1</v>
      </c>
      <c r="B22836" s="18">
        <v>201801</v>
      </c>
      <c r="C22836" s="18" t="s">
        <v>10</v>
      </c>
      <c r="D22836" s="18">
        <v>2018</v>
      </c>
      <c r="E22836" s="18" t="s">
        <v>8</v>
      </c>
      <c r="F22836" s="18" t="s">
        <v>117</v>
      </c>
      <c r="G22836" s="18" t="s">
        <v>101</v>
      </c>
      <c r="H22836" s="18" t="s">
        <v>176</v>
      </c>
      <c r="I22836" s="18" t="s">
        <v>55</v>
      </c>
      <c r="J22836" s="18">
        <v>22</v>
      </c>
      <c r="K22836" s="23">
        <f>TrtEthnicity[[#This Row],[FIRST_TREATMENTS]]*(21/TrtEthnicity[[#This Row],[WD]])</f>
        <v>0.95454545454545459</v>
      </c>
    </row>
    <row r="22837" spans="1:11" x14ac:dyDescent="0.35">
      <c r="A22837" s="18">
        <v>1</v>
      </c>
      <c r="B22837" s="18">
        <v>201801</v>
      </c>
      <c r="C22837" s="18" t="s">
        <v>10</v>
      </c>
      <c r="D22837" s="18">
        <v>2018</v>
      </c>
      <c r="E22837" s="18" t="s">
        <v>8</v>
      </c>
      <c r="F22837" s="18" t="s">
        <v>117</v>
      </c>
      <c r="G22837" s="18" t="s">
        <v>101</v>
      </c>
      <c r="H22837" s="18" t="s">
        <v>176</v>
      </c>
      <c r="I22837" s="18" t="s">
        <v>53</v>
      </c>
      <c r="J22837" s="18">
        <v>22</v>
      </c>
      <c r="K22837" s="23">
        <f>TrtEthnicity[[#This Row],[FIRST_TREATMENTS]]*(21/TrtEthnicity[[#This Row],[WD]])</f>
        <v>0.95454545454545459</v>
      </c>
    </row>
    <row r="22838" spans="1:11" x14ac:dyDescent="0.35">
      <c r="A22838" s="18">
        <v>1</v>
      </c>
      <c r="B22838" s="18">
        <v>201801</v>
      </c>
      <c r="C22838" s="18" t="s">
        <v>10</v>
      </c>
      <c r="D22838" s="18">
        <v>2018</v>
      </c>
      <c r="E22838" s="18" t="s">
        <v>8</v>
      </c>
      <c r="F22838" s="18" t="s">
        <v>115</v>
      </c>
      <c r="G22838" s="18" t="s">
        <v>102</v>
      </c>
      <c r="H22838" s="18" t="s">
        <v>176</v>
      </c>
      <c r="I22838" s="18" t="s">
        <v>58</v>
      </c>
      <c r="J22838" s="18">
        <v>22</v>
      </c>
      <c r="K22838" s="23">
        <f>TrtEthnicity[[#This Row],[FIRST_TREATMENTS]]*(21/TrtEthnicity[[#This Row],[WD]])</f>
        <v>0.95454545454545459</v>
      </c>
    </row>
    <row r="22839" spans="1:11" x14ac:dyDescent="0.35">
      <c r="A22839" s="18">
        <v>1</v>
      </c>
      <c r="B22839" s="18">
        <v>201801</v>
      </c>
      <c r="C22839" s="18" t="s">
        <v>10</v>
      </c>
      <c r="D22839" s="18">
        <v>2018</v>
      </c>
      <c r="E22839" s="18" t="s">
        <v>8</v>
      </c>
      <c r="F22839" s="18" t="s">
        <v>115</v>
      </c>
      <c r="G22839" s="18" t="s">
        <v>102</v>
      </c>
      <c r="H22839" s="18" t="s">
        <v>176</v>
      </c>
      <c r="I22839" s="18" t="s">
        <v>59</v>
      </c>
      <c r="J22839" s="18">
        <v>22</v>
      </c>
      <c r="K22839" s="23">
        <f>TrtEthnicity[[#This Row],[FIRST_TREATMENTS]]*(21/TrtEthnicity[[#This Row],[WD]])</f>
        <v>0.95454545454545459</v>
      </c>
    </row>
    <row r="22840" spans="1:11" x14ac:dyDescent="0.35">
      <c r="A22840" s="18">
        <v>1</v>
      </c>
      <c r="B22840" s="18">
        <v>201801</v>
      </c>
      <c r="C22840" s="18" t="s">
        <v>10</v>
      </c>
      <c r="D22840" s="18">
        <v>2018</v>
      </c>
      <c r="E22840" s="18" t="s">
        <v>8</v>
      </c>
      <c r="F22840" s="18" t="s">
        <v>117</v>
      </c>
      <c r="G22840" s="18" t="s">
        <v>102</v>
      </c>
      <c r="H22840" s="18" t="s">
        <v>176</v>
      </c>
      <c r="I22840" s="18" t="s">
        <v>55</v>
      </c>
      <c r="J22840" s="18">
        <v>22</v>
      </c>
      <c r="K22840" s="23">
        <f>TrtEthnicity[[#This Row],[FIRST_TREATMENTS]]*(21/TrtEthnicity[[#This Row],[WD]])</f>
        <v>0.95454545454545459</v>
      </c>
    </row>
    <row r="22841" spans="1:11" x14ac:dyDescent="0.35">
      <c r="A22841" s="18">
        <v>3</v>
      </c>
      <c r="B22841" s="18">
        <v>201801</v>
      </c>
      <c r="C22841" s="18" t="s">
        <v>10</v>
      </c>
      <c r="D22841" s="18">
        <v>2018</v>
      </c>
      <c r="E22841" s="18" t="s">
        <v>8</v>
      </c>
      <c r="F22841" s="18" t="s">
        <v>117</v>
      </c>
      <c r="G22841" s="18" t="s">
        <v>102</v>
      </c>
      <c r="H22841" s="18" t="s">
        <v>176</v>
      </c>
      <c r="I22841" s="18" t="s">
        <v>58</v>
      </c>
      <c r="J22841" s="18">
        <v>22</v>
      </c>
      <c r="K22841" s="23">
        <f>TrtEthnicity[[#This Row],[FIRST_TREATMENTS]]*(21/TrtEthnicity[[#This Row],[WD]])</f>
        <v>2.8636363636363638</v>
      </c>
    </row>
    <row r="22842" spans="1:11" x14ac:dyDescent="0.35">
      <c r="A22842" s="18">
        <v>1</v>
      </c>
      <c r="B22842" s="18">
        <v>201801</v>
      </c>
      <c r="C22842" s="18" t="s">
        <v>10</v>
      </c>
      <c r="D22842" s="18">
        <v>2018</v>
      </c>
      <c r="E22842" s="18" t="s">
        <v>8</v>
      </c>
      <c r="F22842" s="18" t="s">
        <v>117</v>
      </c>
      <c r="G22842" s="18" t="s">
        <v>102</v>
      </c>
      <c r="H22842" s="18" t="s">
        <v>176</v>
      </c>
      <c r="I22842" s="18" t="s">
        <v>54</v>
      </c>
      <c r="J22842" s="18">
        <v>22</v>
      </c>
      <c r="K22842" s="23">
        <f>TrtEthnicity[[#This Row],[FIRST_TREATMENTS]]*(21/TrtEthnicity[[#This Row],[WD]])</f>
        <v>0.95454545454545459</v>
      </c>
    </row>
    <row r="22843" spans="1:11" x14ac:dyDescent="0.35">
      <c r="A22843" s="18">
        <v>3</v>
      </c>
      <c r="B22843" s="18">
        <v>201801</v>
      </c>
      <c r="C22843" s="18" t="s">
        <v>10</v>
      </c>
      <c r="D22843" s="18">
        <v>2018</v>
      </c>
      <c r="E22843" s="18" t="s">
        <v>8</v>
      </c>
      <c r="F22843" s="18" t="s">
        <v>117</v>
      </c>
      <c r="G22843" s="18" t="s">
        <v>102</v>
      </c>
      <c r="H22843" s="18" t="s">
        <v>176</v>
      </c>
      <c r="I22843" s="18" t="s">
        <v>57</v>
      </c>
      <c r="J22843" s="18">
        <v>22</v>
      </c>
      <c r="K22843" s="23">
        <f>TrtEthnicity[[#This Row],[FIRST_TREATMENTS]]*(21/TrtEthnicity[[#This Row],[WD]])</f>
        <v>2.8636363636363638</v>
      </c>
    </row>
    <row r="22844" spans="1:11" x14ac:dyDescent="0.35">
      <c r="A22844" s="18">
        <v>1</v>
      </c>
      <c r="B22844" s="18">
        <v>201801</v>
      </c>
      <c r="C22844" s="18" t="s">
        <v>10</v>
      </c>
      <c r="D22844" s="18">
        <v>2018</v>
      </c>
      <c r="E22844" s="18" t="s">
        <v>8</v>
      </c>
      <c r="F22844" s="18" t="s">
        <v>115</v>
      </c>
      <c r="G22844" s="18" t="s">
        <v>102</v>
      </c>
      <c r="H22844" s="18" t="s">
        <v>176</v>
      </c>
      <c r="I22844" s="18" t="s">
        <v>53</v>
      </c>
      <c r="J22844" s="18">
        <v>22</v>
      </c>
      <c r="K22844" s="23">
        <f>TrtEthnicity[[#This Row],[FIRST_TREATMENTS]]*(21/TrtEthnicity[[#This Row],[WD]])</f>
        <v>0.95454545454545459</v>
      </c>
    </row>
    <row r="22845" spans="1:11" x14ac:dyDescent="0.35">
      <c r="A22845" s="18">
        <v>2</v>
      </c>
      <c r="B22845" s="18">
        <v>201801</v>
      </c>
      <c r="C22845" s="18" t="s">
        <v>10</v>
      </c>
      <c r="D22845" s="18">
        <v>2018</v>
      </c>
      <c r="E22845" s="18" t="s">
        <v>8</v>
      </c>
      <c r="F22845" s="18" t="s">
        <v>115</v>
      </c>
      <c r="G22845" s="18" t="s">
        <v>102</v>
      </c>
      <c r="H22845" s="18" t="s">
        <v>176</v>
      </c>
      <c r="I22845" s="18" t="s">
        <v>57</v>
      </c>
      <c r="J22845" s="18">
        <v>22</v>
      </c>
      <c r="K22845" s="23">
        <f>TrtEthnicity[[#This Row],[FIRST_TREATMENTS]]*(21/TrtEthnicity[[#This Row],[WD]])</f>
        <v>1.9090909090909092</v>
      </c>
    </row>
    <row r="22846" spans="1:11" x14ac:dyDescent="0.35">
      <c r="A22846" s="18">
        <v>2</v>
      </c>
      <c r="B22846" s="18">
        <v>201801</v>
      </c>
      <c r="C22846" s="18" t="s">
        <v>10</v>
      </c>
      <c r="D22846" s="18">
        <v>2018</v>
      </c>
      <c r="E22846" s="18" t="s">
        <v>8</v>
      </c>
      <c r="F22846" s="18" t="s">
        <v>115</v>
      </c>
      <c r="G22846" s="18" t="s">
        <v>103</v>
      </c>
      <c r="H22846" s="18" t="s">
        <v>103</v>
      </c>
      <c r="I22846" s="18" t="s">
        <v>55</v>
      </c>
      <c r="J22846" s="18">
        <v>22</v>
      </c>
      <c r="K22846" s="23">
        <f>TrtEthnicity[[#This Row],[FIRST_TREATMENTS]]*(21/TrtEthnicity[[#This Row],[WD]])</f>
        <v>1.9090909090909092</v>
      </c>
    </row>
    <row r="22847" spans="1:11" x14ac:dyDescent="0.35">
      <c r="A22847" s="18">
        <v>3</v>
      </c>
      <c r="B22847" s="18">
        <v>201801</v>
      </c>
      <c r="C22847" s="18" t="s">
        <v>10</v>
      </c>
      <c r="D22847" s="18">
        <v>2018</v>
      </c>
      <c r="E22847" s="18" t="s">
        <v>8</v>
      </c>
      <c r="F22847" s="18" t="s">
        <v>115</v>
      </c>
      <c r="G22847" s="18" t="s">
        <v>103</v>
      </c>
      <c r="H22847" s="18" t="s">
        <v>103</v>
      </c>
      <c r="I22847" s="18" t="s">
        <v>58</v>
      </c>
      <c r="J22847" s="18">
        <v>22</v>
      </c>
      <c r="K22847" s="23">
        <f>TrtEthnicity[[#This Row],[FIRST_TREATMENTS]]*(21/TrtEthnicity[[#This Row],[WD]])</f>
        <v>2.8636363636363638</v>
      </c>
    </row>
    <row r="22848" spans="1:11" x14ac:dyDescent="0.35">
      <c r="A22848" s="18">
        <v>5</v>
      </c>
      <c r="B22848" s="18">
        <v>201801</v>
      </c>
      <c r="C22848" s="18" t="s">
        <v>10</v>
      </c>
      <c r="D22848" s="18">
        <v>2018</v>
      </c>
      <c r="E22848" s="18" t="s">
        <v>8</v>
      </c>
      <c r="F22848" s="18" t="s">
        <v>115</v>
      </c>
      <c r="G22848" s="18" t="s">
        <v>103</v>
      </c>
      <c r="H22848" s="18" t="s">
        <v>103</v>
      </c>
      <c r="I22848" s="18" t="s">
        <v>54</v>
      </c>
      <c r="J22848" s="18">
        <v>22</v>
      </c>
      <c r="K22848" s="23">
        <f>TrtEthnicity[[#This Row],[FIRST_TREATMENTS]]*(21/TrtEthnicity[[#This Row],[WD]])</f>
        <v>4.7727272727272734</v>
      </c>
    </row>
    <row r="22849" spans="1:11" x14ac:dyDescent="0.35">
      <c r="A22849" s="18">
        <v>9</v>
      </c>
      <c r="B22849" s="18">
        <v>201801</v>
      </c>
      <c r="C22849" s="18" t="s">
        <v>10</v>
      </c>
      <c r="D22849" s="18">
        <v>2018</v>
      </c>
      <c r="E22849" s="18" t="s">
        <v>8</v>
      </c>
      <c r="F22849" s="18" t="s">
        <v>115</v>
      </c>
      <c r="G22849" s="18" t="s">
        <v>103</v>
      </c>
      <c r="H22849" s="18" t="s">
        <v>103</v>
      </c>
      <c r="I22849" s="18" t="s">
        <v>56</v>
      </c>
      <c r="J22849" s="18">
        <v>22</v>
      </c>
      <c r="K22849" s="23">
        <f>TrtEthnicity[[#This Row],[FIRST_TREATMENTS]]*(21/TrtEthnicity[[#This Row],[WD]])</f>
        <v>8.5909090909090917</v>
      </c>
    </row>
    <row r="22850" spans="1:11" x14ac:dyDescent="0.35">
      <c r="A22850" s="18">
        <v>3</v>
      </c>
      <c r="B22850" s="18">
        <v>201801</v>
      </c>
      <c r="C22850" s="18" t="s">
        <v>10</v>
      </c>
      <c r="D22850" s="18">
        <v>2018</v>
      </c>
      <c r="E22850" s="18" t="s">
        <v>8</v>
      </c>
      <c r="F22850" s="18" t="s">
        <v>115</v>
      </c>
      <c r="G22850" s="18" t="s">
        <v>103</v>
      </c>
      <c r="H22850" s="18" t="s">
        <v>103</v>
      </c>
      <c r="I22850" s="18" t="s">
        <v>53</v>
      </c>
      <c r="J22850" s="18">
        <v>22</v>
      </c>
      <c r="K22850" s="23">
        <f>TrtEthnicity[[#This Row],[FIRST_TREATMENTS]]*(21/TrtEthnicity[[#This Row],[WD]])</f>
        <v>2.8636363636363638</v>
      </c>
    </row>
    <row r="22851" spans="1:11" x14ac:dyDescent="0.35">
      <c r="A22851" s="18">
        <v>6</v>
      </c>
      <c r="B22851" s="18">
        <v>201801</v>
      </c>
      <c r="C22851" s="18" t="s">
        <v>10</v>
      </c>
      <c r="D22851" s="18">
        <v>2018</v>
      </c>
      <c r="E22851" s="18" t="s">
        <v>8</v>
      </c>
      <c r="F22851" s="18" t="s">
        <v>115</v>
      </c>
      <c r="G22851" s="18" t="s">
        <v>103</v>
      </c>
      <c r="H22851" s="18" t="s">
        <v>103</v>
      </c>
      <c r="I22851" s="18" t="s">
        <v>57</v>
      </c>
      <c r="J22851" s="18">
        <v>22</v>
      </c>
      <c r="K22851" s="23">
        <f>TrtEthnicity[[#This Row],[FIRST_TREATMENTS]]*(21/TrtEthnicity[[#This Row],[WD]])</f>
        <v>5.7272727272727275</v>
      </c>
    </row>
    <row r="22852" spans="1:11" x14ac:dyDescent="0.35">
      <c r="A22852" s="18">
        <v>2</v>
      </c>
      <c r="B22852" s="18">
        <v>201801</v>
      </c>
      <c r="C22852" s="18" t="s">
        <v>10</v>
      </c>
      <c r="D22852" s="18">
        <v>2018</v>
      </c>
      <c r="E22852" s="18" t="s">
        <v>8</v>
      </c>
      <c r="F22852" s="18" t="s">
        <v>117</v>
      </c>
      <c r="G22852" s="18" t="s">
        <v>103</v>
      </c>
      <c r="H22852" s="18" t="s">
        <v>103</v>
      </c>
      <c r="I22852" s="18" t="s">
        <v>55</v>
      </c>
      <c r="J22852" s="18">
        <v>22</v>
      </c>
      <c r="K22852" s="23">
        <f>TrtEthnicity[[#This Row],[FIRST_TREATMENTS]]*(21/TrtEthnicity[[#This Row],[WD]])</f>
        <v>1.9090909090909092</v>
      </c>
    </row>
    <row r="22853" spans="1:11" x14ac:dyDescent="0.35">
      <c r="A22853" s="18">
        <v>9</v>
      </c>
      <c r="B22853" s="18">
        <v>201801</v>
      </c>
      <c r="C22853" s="18" t="s">
        <v>10</v>
      </c>
      <c r="D22853" s="18">
        <v>2018</v>
      </c>
      <c r="E22853" s="18" t="s">
        <v>8</v>
      </c>
      <c r="F22853" s="18" t="s">
        <v>117</v>
      </c>
      <c r="G22853" s="18" t="s">
        <v>103</v>
      </c>
      <c r="H22853" s="18" t="s">
        <v>103</v>
      </c>
      <c r="I22853" s="18" t="s">
        <v>58</v>
      </c>
      <c r="J22853" s="18">
        <v>22</v>
      </c>
      <c r="K22853" s="23">
        <f>TrtEthnicity[[#This Row],[FIRST_TREATMENTS]]*(21/TrtEthnicity[[#This Row],[WD]])</f>
        <v>8.5909090909090917</v>
      </c>
    </row>
    <row r="22854" spans="1:11" x14ac:dyDescent="0.35">
      <c r="A22854" s="18">
        <v>1</v>
      </c>
      <c r="B22854" s="18">
        <v>201801</v>
      </c>
      <c r="C22854" s="18" t="s">
        <v>10</v>
      </c>
      <c r="D22854" s="18">
        <v>2018</v>
      </c>
      <c r="E22854" s="18" t="s">
        <v>8</v>
      </c>
      <c r="F22854" s="18" t="s">
        <v>117</v>
      </c>
      <c r="G22854" s="18" t="s">
        <v>103</v>
      </c>
      <c r="H22854" s="18" t="s">
        <v>103</v>
      </c>
      <c r="I22854" s="18" t="s">
        <v>56</v>
      </c>
      <c r="J22854" s="18">
        <v>22</v>
      </c>
      <c r="K22854" s="23">
        <f>TrtEthnicity[[#This Row],[FIRST_TREATMENTS]]*(21/TrtEthnicity[[#This Row],[WD]])</f>
        <v>0.95454545454545459</v>
      </c>
    </row>
    <row r="22855" spans="1:11" x14ac:dyDescent="0.35">
      <c r="A22855" s="18">
        <v>10</v>
      </c>
      <c r="B22855" s="18">
        <v>201801</v>
      </c>
      <c r="C22855" s="18" t="s">
        <v>10</v>
      </c>
      <c r="D22855" s="18">
        <v>2018</v>
      </c>
      <c r="E22855" s="18" t="s">
        <v>8</v>
      </c>
      <c r="F22855" s="18" t="s">
        <v>117</v>
      </c>
      <c r="G22855" s="18" t="s">
        <v>103</v>
      </c>
      <c r="H22855" s="18" t="s">
        <v>103</v>
      </c>
      <c r="I22855" s="18" t="s">
        <v>54</v>
      </c>
      <c r="J22855" s="18">
        <v>22</v>
      </c>
      <c r="K22855" s="23">
        <f>TrtEthnicity[[#This Row],[FIRST_TREATMENTS]]*(21/TrtEthnicity[[#This Row],[WD]])</f>
        <v>9.5454545454545467</v>
      </c>
    </row>
    <row r="22856" spans="1:11" x14ac:dyDescent="0.35">
      <c r="A22856" s="18">
        <v>5</v>
      </c>
      <c r="B22856" s="18">
        <v>201801</v>
      </c>
      <c r="C22856" s="18" t="s">
        <v>10</v>
      </c>
      <c r="D22856" s="18">
        <v>2018</v>
      </c>
      <c r="E22856" s="18" t="s">
        <v>8</v>
      </c>
      <c r="F22856" s="18" t="s">
        <v>117</v>
      </c>
      <c r="G22856" s="18" t="s">
        <v>103</v>
      </c>
      <c r="H22856" s="18" t="s">
        <v>103</v>
      </c>
      <c r="I22856" s="18" t="s">
        <v>59</v>
      </c>
      <c r="J22856" s="18">
        <v>22</v>
      </c>
      <c r="K22856" s="23">
        <f>TrtEthnicity[[#This Row],[FIRST_TREATMENTS]]*(21/TrtEthnicity[[#This Row],[WD]])</f>
        <v>4.7727272727272734</v>
      </c>
    </row>
    <row r="22857" spans="1:11" x14ac:dyDescent="0.35">
      <c r="A22857" s="18">
        <v>6</v>
      </c>
      <c r="B22857" s="18">
        <v>201801</v>
      </c>
      <c r="C22857" s="18" t="s">
        <v>10</v>
      </c>
      <c r="D22857" s="18">
        <v>2018</v>
      </c>
      <c r="E22857" s="18" t="s">
        <v>8</v>
      </c>
      <c r="F22857" s="18" t="s">
        <v>117</v>
      </c>
      <c r="G22857" s="18" t="s">
        <v>103</v>
      </c>
      <c r="H22857" s="18" t="s">
        <v>103</v>
      </c>
      <c r="I22857" s="18" t="s">
        <v>57</v>
      </c>
      <c r="J22857" s="18">
        <v>22</v>
      </c>
      <c r="K22857" s="23">
        <f>TrtEthnicity[[#This Row],[FIRST_TREATMENTS]]*(21/TrtEthnicity[[#This Row],[WD]])</f>
        <v>5.7272727272727275</v>
      </c>
    </row>
    <row r="22858" spans="1:11" x14ac:dyDescent="0.35">
      <c r="A22858" s="18">
        <v>2</v>
      </c>
      <c r="B22858" s="18">
        <v>201801</v>
      </c>
      <c r="C22858" s="18" t="s">
        <v>10</v>
      </c>
      <c r="D22858" s="18">
        <v>2018</v>
      </c>
      <c r="E22858" s="18" t="s">
        <v>8</v>
      </c>
      <c r="F22858" s="18" t="s">
        <v>117</v>
      </c>
      <c r="G22858" s="18" t="s">
        <v>103</v>
      </c>
      <c r="H22858" s="18" t="s">
        <v>103</v>
      </c>
      <c r="I22858" s="18" t="s">
        <v>53</v>
      </c>
      <c r="J22858" s="18">
        <v>22</v>
      </c>
      <c r="K22858" s="23">
        <f>TrtEthnicity[[#This Row],[FIRST_TREATMENTS]]*(21/TrtEthnicity[[#This Row],[WD]])</f>
        <v>1.9090909090909092</v>
      </c>
    </row>
    <row r="22859" spans="1:11" x14ac:dyDescent="0.35">
      <c r="A22859" s="18">
        <v>135</v>
      </c>
      <c r="B22859" s="18">
        <v>201801</v>
      </c>
      <c r="C22859" s="18" t="s">
        <v>10</v>
      </c>
      <c r="D22859" s="18">
        <v>2018</v>
      </c>
      <c r="E22859" s="18" t="s">
        <v>8</v>
      </c>
      <c r="F22859" s="18" t="s">
        <v>115</v>
      </c>
      <c r="G22859" s="18" t="s">
        <v>154</v>
      </c>
      <c r="H22859" s="18" t="s">
        <v>154</v>
      </c>
      <c r="I22859" s="18" t="s">
        <v>53</v>
      </c>
      <c r="J22859" s="18">
        <v>22</v>
      </c>
      <c r="K22859" s="23">
        <f>TrtEthnicity[[#This Row],[FIRST_TREATMENTS]]*(21/TrtEthnicity[[#This Row],[WD]])</f>
        <v>128.86363636363637</v>
      </c>
    </row>
    <row r="22860" spans="1:11" x14ac:dyDescent="0.35">
      <c r="A22860" s="18">
        <v>140</v>
      </c>
      <c r="B22860" s="18">
        <v>201801</v>
      </c>
      <c r="C22860" s="18" t="s">
        <v>10</v>
      </c>
      <c r="D22860" s="18">
        <v>2018</v>
      </c>
      <c r="E22860" s="18" t="s">
        <v>8</v>
      </c>
      <c r="F22860" s="18" t="s">
        <v>115</v>
      </c>
      <c r="G22860" s="18" t="s">
        <v>154</v>
      </c>
      <c r="H22860" s="18" t="s">
        <v>154</v>
      </c>
      <c r="I22860" s="18" t="s">
        <v>57</v>
      </c>
      <c r="J22860" s="18">
        <v>22</v>
      </c>
      <c r="K22860" s="23">
        <f>TrtEthnicity[[#This Row],[FIRST_TREATMENTS]]*(21/TrtEthnicity[[#This Row],[WD]])</f>
        <v>133.63636363636365</v>
      </c>
    </row>
    <row r="22861" spans="1:11" x14ac:dyDescent="0.35">
      <c r="A22861" s="18">
        <v>86</v>
      </c>
      <c r="B22861" s="18">
        <v>201801</v>
      </c>
      <c r="C22861" s="18" t="s">
        <v>10</v>
      </c>
      <c r="D22861" s="18">
        <v>2018</v>
      </c>
      <c r="E22861" s="18" t="s">
        <v>8</v>
      </c>
      <c r="F22861" s="18" t="s">
        <v>115</v>
      </c>
      <c r="G22861" s="18" t="s">
        <v>154</v>
      </c>
      <c r="H22861" s="18" t="s">
        <v>154</v>
      </c>
      <c r="I22861" s="18" t="s">
        <v>59</v>
      </c>
      <c r="J22861" s="18">
        <v>22</v>
      </c>
      <c r="K22861" s="23">
        <f>TrtEthnicity[[#This Row],[FIRST_TREATMENTS]]*(21/TrtEthnicity[[#This Row],[WD]])</f>
        <v>82.090909090909093</v>
      </c>
    </row>
    <row r="22862" spans="1:11" x14ac:dyDescent="0.35">
      <c r="A22862" s="18">
        <v>68</v>
      </c>
      <c r="B22862" s="18">
        <v>201801</v>
      </c>
      <c r="C22862" s="18" t="s">
        <v>10</v>
      </c>
      <c r="D22862" s="18">
        <v>2018</v>
      </c>
      <c r="E22862" s="18" t="s">
        <v>8</v>
      </c>
      <c r="F22862" s="18" t="s">
        <v>117</v>
      </c>
      <c r="G22862" s="18" t="s">
        <v>154</v>
      </c>
      <c r="H22862" s="18" t="s">
        <v>154</v>
      </c>
      <c r="I22862" s="18" t="s">
        <v>59</v>
      </c>
      <c r="J22862" s="18">
        <v>22</v>
      </c>
      <c r="K22862" s="23">
        <f>TrtEthnicity[[#This Row],[FIRST_TREATMENTS]]*(21/TrtEthnicity[[#This Row],[WD]])</f>
        <v>64.909090909090907</v>
      </c>
    </row>
    <row r="22863" spans="1:11" x14ac:dyDescent="0.35">
      <c r="A22863" s="18">
        <v>168</v>
      </c>
      <c r="B22863" s="18">
        <v>201801</v>
      </c>
      <c r="C22863" s="18" t="s">
        <v>10</v>
      </c>
      <c r="D22863" s="18">
        <v>2018</v>
      </c>
      <c r="E22863" s="18" t="s">
        <v>8</v>
      </c>
      <c r="F22863" s="18" t="s">
        <v>117</v>
      </c>
      <c r="G22863" s="18" t="s">
        <v>154</v>
      </c>
      <c r="H22863" s="18" t="s">
        <v>154</v>
      </c>
      <c r="I22863" s="18" t="s">
        <v>56</v>
      </c>
      <c r="J22863" s="18">
        <v>22</v>
      </c>
      <c r="K22863" s="23">
        <f>TrtEthnicity[[#This Row],[FIRST_TREATMENTS]]*(21/TrtEthnicity[[#This Row],[WD]])</f>
        <v>160.36363636363637</v>
      </c>
    </row>
    <row r="22864" spans="1:11" x14ac:dyDescent="0.35">
      <c r="A22864" s="18">
        <v>123</v>
      </c>
      <c r="B22864" s="18">
        <v>201801</v>
      </c>
      <c r="C22864" s="18" t="s">
        <v>10</v>
      </c>
      <c r="D22864" s="18">
        <v>2018</v>
      </c>
      <c r="E22864" s="18" t="s">
        <v>8</v>
      </c>
      <c r="F22864" s="18" t="s">
        <v>117</v>
      </c>
      <c r="G22864" s="18" t="s">
        <v>154</v>
      </c>
      <c r="H22864" s="18" t="s">
        <v>154</v>
      </c>
      <c r="I22864" s="18" t="s">
        <v>53</v>
      </c>
      <c r="J22864" s="18">
        <v>22</v>
      </c>
      <c r="K22864" s="23">
        <f>TrtEthnicity[[#This Row],[FIRST_TREATMENTS]]*(21/TrtEthnicity[[#This Row],[WD]])</f>
        <v>117.40909090909092</v>
      </c>
    </row>
    <row r="22865" spans="1:11" x14ac:dyDescent="0.35">
      <c r="A22865" s="18">
        <v>121</v>
      </c>
      <c r="B22865" s="18">
        <v>201801</v>
      </c>
      <c r="C22865" s="18" t="s">
        <v>10</v>
      </c>
      <c r="D22865" s="18">
        <v>2018</v>
      </c>
      <c r="E22865" s="18" t="s">
        <v>8</v>
      </c>
      <c r="F22865" s="18" t="s">
        <v>115</v>
      </c>
      <c r="G22865" s="18" t="s">
        <v>154</v>
      </c>
      <c r="H22865" s="18" t="s">
        <v>154</v>
      </c>
      <c r="I22865" s="18" t="s">
        <v>55</v>
      </c>
      <c r="J22865" s="18">
        <v>22</v>
      </c>
      <c r="K22865" s="23">
        <f>TrtEthnicity[[#This Row],[FIRST_TREATMENTS]]*(21/TrtEthnicity[[#This Row],[WD]])</f>
        <v>115.5</v>
      </c>
    </row>
    <row r="22866" spans="1:11" x14ac:dyDescent="0.35">
      <c r="A22866" s="18">
        <v>103</v>
      </c>
      <c r="B22866" s="18">
        <v>201801</v>
      </c>
      <c r="C22866" s="18" t="s">
        <v>10</v>
      </c>
      <c r="D22866" s="18">
        <v>2018</v>
      </c>
      <c r="E22866" s="18" t="s">
        <v>8</v>
      </c>
      <c r="F22866" s="18" t="s">
        <v>117</v>
      </c>
      <c r="G22866" s="18" t="s">
        <v>154</v>
      </c>
      <c r="H22866" s="18" t="s">
        <v>154</v>
      </c>
      <c r="I22866" s="18" t="s">
        <v>55</v>
      </c>
      <c r="J22866" s="18">
        <v>22</v>
      </c>
      <c r="K22866" s="23">
        <f>TrtEthnicity[[#This Row],[FIRST_TREATMENTS]]*(21/TrtEthnicity[[#This Row],[WD]])</f>
        <v>98.318181818181827</v>
      </c>
    </row>
    <row r="22867" spans="1:11" x14ac:dyDescent="0.35">
      <c r="A22867" s="18">
        <v>35</v>
      </c>
      <c r="B22867" s="18">
        <v>201801</v>
      </c>
      <c r="C22867" s="18" t="s">
        <v>10</v>
      </c>
      <c r="D22867" s="18">
        <v>2018</v>
      </c>
      <c r="E22867" s="18" t="s">
        <v>8</v>
      </c>
      <c r="F22867" s="18" t="s">
        <v>117</v>
      </c>
      <c r="G22867" s="18" t="s">
        <v>154</v>
      </c>
      <c r="H22867" s="18" t="s">
        <v>154</v>
      </c>
      <c r="I22867" s="18" t="s">
        <v>58</v>
      </c>
      <c r="J22867" s="18">
        <v>22</v>
      </c>
      <c r="K22867" s="23">
        <f>TrtEthnicity[[#This Row],[FIRST_TREATMENTS]]*(21/TrtEthnicity[[#This Row],[WD]])</f>
        <v>33.409090909090914</v>
      </c>
    </row>
    <row r="22868" spans="1:11" x14ac:dyDescent="0.35">
      <c r="A22868" s="18">
        <v>159</v>
      </c>
      <c r="B22868" s="18">
        <v>201801</v>
      </c>
      <c r="C22868" s="18" t="s">
        <v>10</v>
      </c>
      <c r="D22868" s="18">
        <v>2018</v>
      </c>
      <c r="E22868" s="18" t="s">
        <v>8</v>
      </c>
      <c r="F22868" s="18" t="s">
        <v>117</v>
      </c>
      <c r="G22868" s="18" t="s">
        <v>154</v>
      </c>
      <c r="H22868" s="18" t="s">
        <v>154</v>
      </c>
      <c r="I22868" s="18" t="s">
        <v>54</v>
      </c>
      <c r="J22868" s="18">
        <v>22</v>
      </c>
      <c r="K22868" s="23">
        <f>TrtEthnicity[[#This Row],[FIRST_TREATMENTS]]*(21/TrtEthnicity[[#This Row],[WD]])</f>
        <v>151.77272727272728</v>
      </c>
    </row>
    <row r="22869" spans="1:11" x14ac:dyDescent="0.35">
      <c r="A22869" s="18">
        <v>155</v>
      </c>
      <c r="B22869" s="18">
        <v>201801</v>
      </c>
      <c r="C22869" s="18" t="s">
        <v>10</v>
      </c>
      <c r="D22869" s="18">
        <v>2018</v>
      </c>
      <c r="E22869" s="18" t="s">
        <v>8</v>
      </c>
      <c r="F22869" s="18" t="s">
        <v>115</v>
      </c>
      <c r="G22869" s="18" t="s">
        <v>154</v>
      </c>
      <c r="H22869" s="18" t="s">
        <v>154</v>
      </c>
      <c r="I22869" s="18" t="s">
        <v>56</v>
      </c>
      <c r="J22869" s="18">
        <v>22</v>
      </c>
      <c r="K22869" s="23">
        <f>TrtEthnicity[[#This Row],[FIRST_TREATMENTS]]*(21/TrtEthnicity[[#This Row],[WD]])</f>
        <v>147.95454545454547</v>
      </c>
    </row>
    <row r="22870" spans="1:11" x14ac:dyDescent="0.35">
      <c r="A22870" s="18">
        <v>140</v>
      </c>
      <c r="B22870" s="18">
        <v>201801</v>
      </c>
      <c r="C22870" s="18" t="s">
        <v>10</v>
      </c>
      <c r="D22870" s="18">
        <v>2018</v>
      </c>
      <c r="E22870" s="18" t="s">
        <v>8</v>
      </c>
      <c r="F22870" s="18" t="s">
        <v>115</v>
      </c>
      <c r="G22870" s="18" t="s">
        <v>154</v>
      </c>
      <c r="H22870" s="18" t="s">
        <v>154</v>
      </c>
      <c r="I22870" s="18" t="s">
        <v>54</v>
      </c>
      <c r="J22870" s="18">
        <v>22</v>
      </c>
      <c r="K22870" s="23">
        <f>TrtEthnicity[[#This Row],[FIRST_TREATMENTS]]*(21/TrtEthnicity[[#This Row],[WD]])</f>
        <v>133.63636363636365</v>
      </c>
    </row>
    <row r="22871" spans="1:11" x14ac:dyDescent="0.35">
      <c r="A22871" s="18">
        <v>54</v>
      </c>
      <c r="B22871" s="18">
        <v>201801</v>
      </c>
      <c r="C22871" s="18" t="s">
        <v>10</v>
      </c>
      <c r="D22871" s="18">
        <v>2018</v>
      </c>
      <c r="E22871" s="18" t="s">
        <v>8</v>
      </c>
      <c r="F22871" s="18" t="s">
        <v>115</v>
      </c>
      <c r="G22871" s="18" t="s">
        <v>154</v>
      </c>
      <c r="H22871" s="18" t="s">
        <v>154</v>
      </c>
      <c r="I22871" s="18" t="s">
        <v>58</v>
      </c>
      <c r="J22871" s="18">
        <v>22</v>
      </c>
      <c r="K22871" s="23">
        <f>TrtEthnicity[[#This Row],[FIRST_TREATMENTS]]*(21/TrtEthnicity[[#This Row],[WD]])</f>
        <v>51.545454545454547</v>
      </c>
    </row>
    <row r="22872" spans="1:11" x14ac:dyDescent="0.35">
      <c r="A22872" s="18">
        <v>121</v>
      </c>
      <c r="B22872" s="18">
        <v>201801</v>
      </c>
      <c r="C22872" s="18" t="s">
        <v>10</v>
      </c>
      <c r="D22872" s="18">
        <v>2018</v>
      </c>
      <c r="E22872" s="18" t="s">
        <v>8</v>
      </c>
      <c r="F22872" s="18" t="s">
        <v>117</v>
      </c>
      <c r="G22872" s="18" t="s">
        <v>154</v>
      </c>
      <c r="H22872" s="18" t="s">
        <v>154</v>
      </c>
      <c r="I22872" s="18" t="s">
        <v>57</v>
      </c>
      <c r="J22872" s="18">
        <v>22</v>
      </c>
      <c r="K22872" s="23">
        <f>TrtEthnicity[[#This Row],[FIRST_TREATMENTS]]*(21/TrtEthnicity[[#This Row],[WD]])</f>
        <v>115.5</v>
      </c>
    </row>
    <row r="22873" spans="1:11" x14ac:dyDescent="0.35">
      <c r="A22873" s="18">
        <v>3</v>
      </c>
      <c r="B22873" s="18">
        <v>201801</v>
      </c>
      <c r="C22873" s="18" t="s">
        <v>10</v>
      </c>
      <c r="D22873" s="18">
        <v>2018</v>
      </c>
      <c r="E22873" s="18" t="s">
        <v>8</v>
      </c>
      <c r="F22873" s="18" t="s">
        <v>117</v>
      </c>
      <c r="G22873" s="18" t="s">
        <v>177</v>
      </c>
      <c r="H22873" s="18" t="s">
        <v>176</v>
      </c>
      <c r="I22873" s="18" t="s">
        <v>55</v>
      </c>
      <c r="J22873" s="18">
        <v>22</v>
      </c>
      <c r="K22873" s="23">
        <f>TrtEthnicity[[#This Row],[FIRST_TREATMENTS]]*(21/TrtEthnicity[[#This Row],[WD]])</f>
        <v>2.8636363636363638</v>
      </c>
    </row>
    <row r="22874" spans="1:11" x14ac:dyDescent="0.35">
      <c r="A22874" s="18">
        <v>16</v>
      </c>
      <c r="B22874" s="18">
        <v>201801</v>
      </c>
      <c r="C22874" s="18" t="s">
        <v>10</v>
      </c>
      <c r="D22874" s="18">
        <v>2018</v>
      </c>
      <c r="E22874" s="18" t="s">
        <v>8</v>
      </c>
      <c r="F22874" s="18" t="s">
        <v>115</v>
      </c>
      <c r="G22874" s="18" t="s">
        <v>177</v>
      </c>
      <c r="H22874" s="18" t="s">
        <v>176</v>
      </c>
      <c r="I22874" s="18" t="s">
        <v>58</v>
      </c>
      <c r="J22874" s="18">
        <v>22</v>
      </c>
      <c r="K22874" s="23">
        <f>TrtEthnicity[[#This Row],[FIRST_TREATMENTS]]*(21/TrtEthnicity[[#This Row],[WD]])</f>
        <v>15.272727272727273</v>
      </c>
    </row>
    <row r="22875" spans="1:11" x14ac:dyDescent="0.35">
      <c r="A22875" s="18">
        <v>1</v>
      </c>
      <c r="B22875" s="18">
        <v>201801</v>
      </c>
      <c r="C22875" s="18" t="s">
        <v>10</v>
      </c>
      <c r="D22875" s="18">
        <v>2018</v>
      </c>
      <c r="E22875" s="18" t="s">
        <v>8</v>
      </c>
      <c r="F22875" s="18" t="s">
        <v>115</v>
      </c>
      <c r="G22875" s="18" t="s">
        <v>177</v>
      </c>
      <c r="H22875" s="18" t="s">
        <v>176</v>
      </c>
      <c r="I22875" s="18" t="s">
        <v>55</v>
      </c>
      <c r="J22875" s="18">
        <v>22</v>
      </c>
      <c r="K22875" s="23">
        <f>TrtEthnicity[[#This Row],[FIRST_TREATMENTS]]*(21/TrtEthnicity[[#This Row],[WD]])</f>
        <v>0.95454545454545459</v>
      </c>
    </row>
    <row r="22876" spans="1:11" x14ac:dyDescent="0.35">
      <c r="A22876" s="18">
        <v>1</v>
      </c>
      <c r="B22876" s="18">
        <v>201801</v>
      </c>
      <c r="C22876" s="18" t="s">
        <v>10</v>
      </c>
      <c r="D22876" s="18">
        <v>2018</v>
      </c>
      <c r="E22876" s="18" t="s">
        <v>8</v>
      </c>
      <c r="F22876" s="18" t="s">
        <v>117</v>
      </c>
      <c r="G22876" s="18" t="s">
        <v>177</v>
      </c>
      <c r="H22876" s="18" t="s">
        <v>176</v>
      </c>
      <c r="I22876" s="18" t="s">
        <v>59</v>
      </c>
      <c r="J22876" s="18">
        <v>22</v>
      </c>
      <c r="K22876" s="23">
        <f>TrtEthnicity[[#This Row],[FIRST_TREATMENTS]]*(21/TrtEthnicity[[#This Row],[WD]])</f>
        <v>0.95454545454545459</v>
      </c>
    </row>
    <row r="22877" spans="1:11" x14ac:dyDescent="0.35">
      <c r="A22877" s="18">
        <v>6</v>
      </c>
      <c r="B22877" s="18">
        <v>201801</v>
      </c>
      <c r="C22877" s="18" t="s">
        <v>10</v>
      </c>
      <c r="D22877" s="18">
        <v>2018</v>
      </c>
      <c r="E22877" s="18" t="s">
        <v>8</v>
      </c>
      <c r="F22877" s="18" t="s">
        <v>117</v>
      </c>
      <c r="G22877" s="18" t="s">
        <v>177</v>
      </c>
      <c r="H22877" s="18" t="s">
        <v>176</v>
      </c>
      <c r="I22877" s="18" t="s">
        <v>57</v>
      </c>
      <c r="J22877" s="18">
        <v>22</v>
      </c>
      <c r="K22877" s="23">
        <f>TrtEthnicity[[#This Row],[FIRST_TREATMENTS]]*(21/TrtEthnicity[[#This Row],[WD]])</f>
        <v>5.7272727272727275</v>
      </c>
    </row>
    <row r="22878" spans="1:11" x14ac:dyDescent="0.35">
      <c r="A22878" s="18">
        <v>4</v>
      </c>
      <c r="B22878" s="18">
        <v>201801</v>
      </c>
      <c r="C22878" s="18" t="s">
        <v>10</v>
      </c>
      <c r="D22878" s="18">
        <v>2018</v>
      </c>
      <c r="E22878" s="18" t="s">
        <v>8</v>
      </c>
      <c r="F22878" s="18" t="s">
        <v>117</v>
      </c>
      <c r="G22878" s="18" t="s">
        <v>177</v>
      </c>
      <c r="H22878" s="18" t="s">
        <v>176</v>
      </c>
      <c r="I22878" s="18" t="s">
        <v>53</v>
      </c>
      <c r="J22878" s="18">
        <v>22</v>
      </c>
      <c r="K22878" s="23">
        <f>TrtEthnicity[[#This Row],[FIRST_TREATMENTS]]*(21/TrtEthnicity[[#This Row],[WD]])</f>
        <v>3.8181818181818183</v>
      </c>
    </row>
    <row r="22879" spans="1:11" x14ac:dyDescent="0.35">
      <c r="A22879" s="18">
        <v>1</v>
      </c>
      <c r="B22879" s="18">
        <v>201801</v>
      </c>
      <c r="C22879" s="18" t="s">
        <v>10</v>
      </c>
      <c r="D22879" s="18">
        <v>2018</v>
      </c>
      <c r="E22879" s="18" t="s">
        <v>8</v>
      </c>
      <c r="F22879" s="18" t="s">
        <v>117</v>
      </c>
      <c r="G22879" s="18" t="s">
        <v>177</v>
      </c>
      <c r="H22879" s="18" t="s">
        <v>176</v>
      </c>
      <c r="I22879" s="18" t="s">
        <v>56</v>
      </c>
      <c r="J22879" s="18">
        <v>22</v>
      </c>
      <c r="K22879" s="23">
        <f>TrtEthnicity[[#This Row],[FIRST_TREATMENTS]]*(21/TrtEthnicity[[#This Row],[WD]])</f>
        <v>0.95454545454545459</v>
      </c>
    </row>
    <row r="22880" spans="1:11" x14ac:dyDescent="0.35">
      <c r="A22880" s="18">
        <v>6</v>
      </c>
      <c r="B22880" s="18">
        <v>201801</v>
      </c>
      <c r="C22880" s="18" t="s">
        <v>10</v>
      </c>
      <c r="D22880" s="18">
        <v>2018</v>
      </c>
      <c r="E22880" s="18" t="s">
        <v>8</v>
      </c>
      <c r="F22880" s="18" t="s">
        <v>117</v>
      </c>
      <c r="G22880" s="18" t="s">
        <v>177</v>
      </c>
      <c r="H22880" s="18" t="s">
        <v>176</v>
      </c>
      <c r="I22880" s="18" t="s">
        <v>54</v>
      </c>
      <c r="J22880" s="18">
        <v>22</v>
      </c>
      <c r="K22880" s="23">
        <f>TrtEthnicity[[#This Row],[FIRST_TREATMENTS]]*(21/TrtEthnicity[[#This Row],[WD]])</f>
        <v>5.7272727272727275</v>
      </c>
    </row>
    <row r="22881" spans="1:11" x14ac:dyDescent="0.35">
      <c r="A22881" s="18">
        <v>3</v>
      </c>
      <c r="B22881" s="18">
        <v>201801</v>
      </c>
      <c r="C22881" s="18" t="s">
        <v>10</v>
      </c>
      <c r="D22881" s="18">
        <v>2018</v>
      </c>
      <c r="E22881" s="18" t="s">
        <v>8</v>
      </c>
      <c r="F22881" s="18" t="s">
        <v>117</v>
      </c>
      <c r="G22881" s="18" t="s">
        <v>177</v>
      </c>
      <c r="H22881" s="18" t="s">
        <v>176</v>
      </c>
      <c r="I22881" s="18" t="s">
        <v>58</v>
      </c>
      <c r="J22881" s="18">
        <v>22</v>
      </c>
      <c r="K22881" s="23">
        <f>TrtEthnicity[[#This Row],[FIRST_TREATMENTS]]*(21/TrtEthnicity[[#This Row],[WD]])</f>
        <v>2.8636363636363638</v>
      </c>
    </row>
    <row r="22882" spans="1:11" x14ac:dyDescent="0.35">
      <c r="A22882" s="18">
        <v>2</v>
      </c>
      <c r="B22882" s="18">
        <v>201801</v>
      </c>
      <c r="C22882" s="18" t="s">
        <v>10</v>
      </c>
      <c r="D22882" s="18">
        <v>2018</v>
      </c>
      <c r="E22882" s="18" t="s">
        <v>8</v>
      </c>
      <c r="F22882" s="18" t="s">
        <v>115</v>
      </c>
      <c r="G22882" s="18" t="s">
        <v>177</v>
      </c>
      <c r="H22882" s="18" t="s">
        <v>176</v>
      </c>
      <c r="I22882" s="18" t="s">
        <v>59</v>
      </c>
      <c r="J22882" s="18">
        <v>22</v>
      </c>
      <c r="K22882" s="23">
        <f>TrtEthnicity[[#This Row],[FIRST_TREATMENTS]]*(21/TrtEthnicity[[#This Row],[WD]])</f>
        <v>1.9090909090909092</v>
      </c>
    </row>
    <row r="22883" spans="1:11" x14ac:dyDescent="0.35">
      <c r="A22883" s="18">
        <v>14</v>
      </c>
      <c r="B22883" s="18">
        <v>201801</v>
      </c>
      <c r="C22883" s="18" t="s">
        <v>10</v>
      </c>
      <c r="D22883" s="18">
        <v>2018</v>
      </c>
      <c r="E22883" s="18" t="s">
        <v>8</v>
      </c>
      <c r="F22883" s="18" t="s">
        <v>115</v>
      </c>
      <c r="G22883" s="18" t="s">
        <v>177</v>
      </c>
      <c r="H22883" s="18" t="s">
        <v>176</v>
      </c>
      <c r="I22883" s="18" t="s">
        <v>57</v>
      </c>
      <c r="J22883" s="18">
        <v>22</v>
      </c>
      <c r="K22883" s="23">
        <f>TrtEthnicity[[#This Row],[FIRST_TREATMENTS]]*(21/TrtEthnicity[[#This Row],[WD]])</f>
        <v>13.363636363636363</v>
      </c>
    </row>
    <row r="22884" spans="1:11" x14ac:dyDescent="0.35">
      <c r="A22884" s="18">
        <v>2</v>
      </c>
      <c r="B22884" s="18">
        <v>201801</v>
      </c>
      <c r="C22884" s="18" t="s">
        <v>10</v>
      </c>
      <c r="D22884" s="18">
        <v>2018</v>
      </c>
      <c r="E22884" s="18" t="s">
        <v>8</v>
      </c>
      <c r="F22884" s="18" t="s">
        <v>115</v>
      </c>
      <c r="G22884" s="18" t="s">
        <v>177</v>
      </c>
      <c r="H22884" s="18" t="s">
        <v>176</v>
      </c>
      <c r="I22884" s="18" t="s">
        <v>53</v>
      </c>
      <c r="J22884" s="18">
        <v>22</v>
      </c>
      <c r="K22884" s="23">
        <f>TrtEthnicity[[#This Row],[FIRST_TREATMENTS]]*(21/TrtEthnicity[[#This Row],[WD]])</f>
        <v>1.9090909090909092</v>
      </c>
    </row>
    <row r="22885" spans="1:11" x14ac:dyDescent="0.35">
      <c r="A22885" s="18">
        <v>2</v>
      </c>
      <c r="B22885" s="18">
        <v>201801</v>
      </c>
      <c r="C22885" s="18" t="s">
        <v>10</v>
      </c>
      <c r="D22885" s="18">
        <v>2018</v>
      </c>
      <c r="E22885" s="18" t="s">
        <v>8</v>
      </c>
      <c r="F22885" s="18" t="s">
        <v>115</v>
      </c>
      <c r="G22885" s="18" t="s">
        <v>177</v>
      </c>
      <c r="H22885" s="18" t="s">
        <v>176</v>
      </c>
      <c r="I22885" s="18" t="s">
        <v>56</v>
      </c>
      <c r="J22885" s="18">
        <v>22</v>
      </c>
      <c r="K22885" s="23">
        <f>TrtEthnicity[[#This Row],[FIRST_TREATMENTS]]*(21/TrtEthnicity[[#This Row],[WD]])</f>
        <v>1.9090909090909092</v>
      </c>
    </row>
    <row r="22886" spans="1:11" x14ac:dyDescent="0.35">
      <c r="A22886" s="18">
        <v>2</v>
      </c>
      <c r="B22886" s="18">
        <v>201801</v>
      </c>
      <c r="C22886" s="18" t="s">
        <v>10</v>
      </c>
      <c r="D22886" s="18">
        <v>2018</v>
      </c>
      <c r="E22886" s="18" t="s">
        <v>8</v>
      </c>
      <c r="F22886" s="18" t="s">
        <v>115</v>
      </c>
      <c r="G22886" s="18" t="s">
        <v>177</v>
      </c>
      <c r="H22886" s="18" t="s">
        <v>176</v>
      </c>
      <c r="I22886" s="18" t="s">
        <v>54</v>
      </c>
      <c r="J22886" s="18">
        <v>22</v>
      </c>
      <c r="K22886" s="23">
        <f>TrtEthnicity[[#This Row],[FIRST_TREATMENTS]]*(21/TrtEthnicity[[#This Row],[WD]])</f>
        <v>1.9090909090909092</v>
      </c>
    </row>
    <row r="22887" spans="1:11" x14ac:dyDescent="0.35">
      <c r="A22887" s="18">
        <v>4</v>
      </c>
      <c r="B22887" s="18">
        <v>201801</v>
      </c>
      <c r="C22887" s="18" t="s">
        <v>10</v>
      </c>
      <c r="D22887" s="18">
        <v>2018</v>
      </c>
      <c r="E22887" s="18" t="s">
        <v>133</v>
      </c>
      <c r="F22887" s="18" t="s">
        <v>114</v>
      </c>
      <c r="G22887" s="18" t="s">
        <v>99</v>
      </c>
      <c r="H22887" s="18" t="s">
        <v>176</v>
      </c>
      <c r="I22887" s="18" t="s">
        <v>57</v>
      </c>
      <c r="J22887" s="18">
        <v>22</v>
      </c>
      <c r="K22887" s="23">
        <f>TrtEthnicity[[#This Row],[FIRST_TREATMENTS]]*(21/TrtEthnicity[[#This Row],[WD]])</f>
        <v>3.8181818181818183</v>
      </c>
    </row>
    <row r="22888" spans="1:11" x14ac:dyDescent="0.35">
      <c r="A22888" s="18">
        <v>3</v>
      </c>
      <c r="B22888" s="18">
        <v>201801</v>
      </c>
      <c r="C22888" s="18" t="s">
        <v>10</v>
      </c>
      <c r="D22888" s="18">
        <v>2018</v>
      </c>
      <c r="E22888" s="18" t="s">
        <v>133</v>
      </c>
      <c r="F22888" s="18" t="s">
        <v>114</v>
      </c>
      <c r="G22888" s="18" t="s">
        <v>99</v>
      </c>
      <c r="H22888" s="18" t="s">
        <v>176</v>
      </c>
      <c r="I22888" s="18" t="s">
        <v>53</v>
      </c>
      <c r="J22888" s="18">
        <v>22</v>
      </c>
      <c r="K22888" s="23">
        <f>TrtEthnicity[[#This Row],[FIRST_TREATMENTS]]*(21/TrtEthnicity[[#This Row],[WD]])</f>
        <v>2.8636363636363638</v>
      </c>
    </row>
    <row r="22889" spans="1:11" x14ac:dyDescent="0.35">
      <c r="A22889" s="18">
        <v>7</v>
      </c>
      <c r="B22889" s="18">
        <v>201801</v>
      </c>
      <c r="C22889" s="18" t="s">
        <v>10</v>
      </c>
      <c r="D22889" s="18">
        <v>2018</v>
      </c>
      <c r="E22889" s="18" t="s">
        <v>133</v>
      </c>
      <c r="F22889" s="18" t="s">
        <v>114</v>
      </c>
      <c r="G22889" s="18" t="s">
        <v>99</v>
      </c>
      <c r="H22889" s="18" t="s">
        <v>176</v>
      </c>
      <c r="I22889" s="18" t="s">
        <v>56</v>
      </c>
      <c r="J22889" s="18">
        <v>22</v>
      </c>
      <c r="K22889" s="23">
        <f>TrtEthnicity[[#This Row],[FIRST_TREATMENTS]]*(21/TrtEthnicity[[#This Row],[WD]])</f>
        <v>6.6818181818181817</v>
      </c>
    </row>
    <row r="22890" spans="1:11" x14ac:dyDescent="0.35">
      <c r="A22890" s="18">
        <v>18</v>
      </c>
      <c r="B22890" s="18">
        <v>201801</v>
      </c>
      <c r="C22890" s="18" t="s">
        <v>10</v>
      </c>
      <c r="D22890" s="18">
        <v>2018</v>
      </c>
      <c r="E22890" s="18" t="s">
        <v>133</v>
      </c>
      <c r="F22890" s="18" t="s">
        <v>114</v>
      </c>
      <c r="G22890" s="18" t="s">
        <v>99</v>
      </c>
      <c r="H22890" s="18" t="s">
        <v>176</v>
      </c>
      <c r="I22890" s="18" t="s">
        <v>54</v>
      </c>
      <c r="J22890" s="18">
        <v>22</v>
      </c>
      <c r="K22890" s="23">
        <f>TrtEthnicity[[#This Row],[FIRST_TREATMENTS]]*(21/TrtEthnicity[[#This Row],[WD]])</f>
        <v>17.181818181818183</v>
      </c>
    </row>
    <row r="22891" spans="1:11" x14ac:dyDescent="0.35">
      <c r="A22891" s="18">
        <v>33</v>
      </c>
      <c r="B22891" s="18">
        <v>201801</v>
      </c>
      <c r="C22891" s="18" t="s">
        <v>10</v>
      </c>
      <c r="D22891" s="18">
        <v>2018</v>
      </c>
      <c r="E22891" s="18" t="s">
        <v>133</v>
      </c>
      <c r="F22891" s="18" t="s">
        <v>114</v>
      </c>
      <c r="G22891" s="18" t="s">
        <v>99</v>
      </c>
      <c r="H22891" s="18" t="s">
        <v>176</v>
      </c>
      <c r="I22891" s="18" t="s">
        <v>58</v>
      </c>
      <c r="J22891" s="18">
        <v>22</v>
      </c>
      <c r="K22891" s="23">
        <f>TrtEthnicity[[#This Row],[FIRST_TREATMENTS]]*(21/TrtEthnicity[[#This Row],[WD]])</f>
        <v>31.5</v>
      </c>
    </row>
    <row r="22892" spans="1:11" x14ac:dyDescent="0.35">
      <c r="A22892" s="18">
        <v>5</v>
      </c>
      <c r="B22892" s="18">
        <v>201801</v>
      </c>
      <c r="C22892" s="18" t="s">
        <v>10</v>
      </c>
      <c r="D22892" s="18">
        <v>2018</v>
      </c>
      <c r="E22892" s="18" t="s">
        <v>133</v>
      </c>
      <c r="F22892" s="18" t="s">
        <v>114</v>
      </c>
      <c r="G22892" s="18" t="s">
        <v>99</v>
      </c>
      <c r="H22892" s="18" t="s">
        <v>176</v>
      </c>
      <c r="I22892" s="18" t="s">
        <v>55</v>
      </c>
      <c r="J22892" s="18">
        <v>22</v>
      </c>
      <c r="K22892" s="23">
        <f>TrtEthnicity[[#This Row],[FIRST_TREATMENTS]]*(21/TrtEthnicity[[#This Row],[WD]])</f>
        <v>4.7727272727272734</v>
      </c>
    </row>
    <row r="22893" spans="1:11" x14ac:dyDescent="0.35">
      <c r="A22893" s="18">
        <v>2</v>
      </c>
      <c r="B22893" s="18">
        <v>201801</v>
      </c>
      <c r="C22893" s="18" t="s">
        <v>10</v>
      </c>
      <c r="D22893" s="18">
        <v>2018</v>
      </c>
      <c r="E22893" s="18" t="s">
        <v>133</v>
      </c>
      <c r="F22893" s="18" t="s">
        <v>134</v>
      </c>
      <c r="G22893" s="18" t="s">
        <v>99</v>
      </c>
      <c r="H22893" s="18" t="s">
        <v>176</v>
      </c>
      <c r="I22893" s="18" t="s">
        <v>55</v>
      </c>
      <c r="J22893" s="18">
        <v>22</v>
      </c>
      <c r="K22893" s="23">
        <f>TrtEthnicity[[#This Row],[FIRST_TREATMENTS]]*(21/TrtEthnicity[[#This Row],[WD]])</f>
        <v>1.9090909090909092</v>
      </c>
    </row>
    <row r="22894" spans="1:11" x14ac:dyDescent="0.35">
      <c r="A22894" s="18">
        <v>6</v>
      </c>
      <c r="B22894" s="18">
        <v>201801</v>
      </c>
      <c r="C22894" s="18" t="s">
        <v>10</v>
      </c>
      <c r="D22894" s="18">
        <v>2018</v>
      </c>
      <c r="E22894" s="18" t="s">
        <v>133</v>
      </c>
      <c r="F22894" s="18" t="s">
        <v>134</v>
      </c>
      <c r="G22894" s="18" t="s">
        <v>99</v>
      </c>
      <c r="H22894" s="18" t="s">
        <v>176</v>
      </c>
      <c r="I22894" s="18" t="s">
        <v>57</v>
      </c>
      <c r="J22894" s="18">
        <v>22</v>
      </c>
      <c r="K22894" s="23">
        <f>TrtEthnicity[[#This Row],[FIRST_TREATMENTS]]*(21/TrtEthnicity[[#This Row],[WD]])</f>
        <v>5.7272727272727275</v>
      </c>
    </row>
    <row r="22895" spans="1:11" x14ac:dyDescent="0.35">
      <c r="A22895" s="18">
        <v>3</v>
      </c>
      <c r="B22895" s="18">
        <v>201801</v>
      </c>
      <c r="C22895" s="18" t="s">
        <v>10</v>
      </c>
      <c r="D22895" s="18">
        <v>2018</v>
      </c>
      <c r="E22895" s="18" t="s">
        <v>133</v>
      </c>
      <c r="F22895" s="18" t="s">
        <v>134</v>
      </c>
      <c r="G22895" s="18" t="s">
        <v>99</v>
      </c>
      <c r="H22895" s="18" t="s">
        <v>176</v>
      </c>
      <c r="I22895" s="18" t="s">
        <v>53</v>
      </c>
      <c r="J22895" s="18">
        <v>22</v>
      </c>
      <c r="K22895" s="23">
        <f>TrtEthnicity[[#This Row],[FIRST_TREATMENTS]]*(21/TrtEthnicity[[#This Row],[WD]])</f>
        <v>2.8636363636363638</v>
      </c>
    </row>
    <row r="22896" spans="1:11" x14ac:dyDescent="0.35">
      <c r="A22896" s="18">
        <v>8</v>
      </c>
      <c r="B22896" s="18">
        <v>201801</v>
      </c>
      <c r="C22896" s="18" t="s">
        <v>10</v>
      </c>
      <c r="D22896" s="18">
        <v>2018</v>
      </c>
      <c r="E22896" s="18" t="s">
        <v>133</v>
      </c>
      <c r="F22896" s="18" t="s">
        <v>134</v>
      </c>
      <c r="G22896" s="18" t="s">
        <v>99</v>
      </c>
      <c r="H22896" s="18" t="s">
        <v>176</v>
      </c>
      <c r="I22896" s="18" t="s">
        <v>56</v>
      </c>
      <c r="J22896" s="18">
        <v>22</v>
      </c>
      <c r="K22896" s="23">
        <f>TrtEthnicity[[#This Row],[FIRST_TREATMENTS]]*(21/TrtEthnicity[[#This Row],[WD]])</f>
        <v>7.6363636363636367</v>
      </c>
    </row>
    <row r="22897" spans="1:11" x14ac:dyDescent="0.35">
      <c r="A22897" s="18">
        <v>8</v>
      </c>
      <c r="B22897" s="18">
        <v>201801</v>
      </c>
      <c r="C22897" s="18" t="s">
        <v>10</v>
      </c>
      <c r="D22897" s="18">
        <v>2018</v>
      </c>
      <c r="E22897" s="18" t="s">
        <v>133</v>
      </c>
      <c r="F22897" s="18" t="s">
        <v>134</v>
      </c>
      <c r="G22897" s="18" t="s">
        <v>99</v>
      </c>
      <c r="H22897" s="18" t="s">
        <v>176</v>
      </c>
      <c r="I22897" s="18" t="s">
        <v>54</v>
      </c>
      <c r="J22897" s="18">
        <v>22</v>
      </c>
      <c r="K22897" s="23">
        <f>TrtEthnicity[[#This Row],[FIRST_TREATMENTS]]*(21/TrtEthnicity[[#This Row],[WD]])</f>
        <v>7.6363636363636367</v>
      </c>
    </row>
    <row r="22898" spans="1:11" x14ac:dyDescent="0.35">
      <c r="A22898" s="18">
        <v>16</v>
      </c>
      <c r="B22898" s="18">
        <v>201801</v>
      </c>
      <c r="C22898" s="18" t="s">
        <v>10</v>
      </c>
      <c r="D22898" s="18">
        <v>2018</v>
      </c>
      <c r="E22898" s="18" t="s">
        <v>133</v>
      </c>
      <c r="F22898" s="18" t="s">
        <v>134</v>
      </c>
      <c r="G22898" s="18" t="s">
        <v>99</v>
      </c>
      <c r="H22898" s="18" t="s">
        <v>176</v>
      </c>
      <c r="I22898" s="18" t="s">
        <v>58</v>
      </c>
      <c r="J22898" s="18">
        <v>22</v>
      </c>
      <c r="K22898" s="23">
        <f>TrtEthnicity[[#This Row],[FIRST_TREATMENTS]]*(21/TrtEthnicity[[#This Row],[WD]])</f>
        <v>15.272727272727273</v>
      </c>
    </row>
    <row r="22899" spans="1:11" x14ac:dyDescent="0.35">
      <c r="A22899" s="18">
        <v>2</v>
      </c>
      <c r="B22899" s="18">
        <v>201801</v>
      </c>
      <c r="C22899" s="18" t="s">
        <v>10</v>
      </c>
      <c r="D22899" s="18">
        <v>2018</v>
      </c>
      <c r="E22899" s="18" t="s">
        <v>133</v>
      </c>
      <c r="F22899" s="18" t="s">
        <v>134</v>
      </c>
      <c r="G22899" s="18" t="s">
        <v>99</v>
      </c>
      <c r="H22899" s="18" t="s">
        <v>176</v>
      </c>
      <c r="I22899" s="18" t="s">
        <v>59</v>
      </c>
      <c r="J22899" s="18">
        <v>22</v>
      </c>
      <c r="K22899" s="23">
        <f>TrtEthnicity[[#This Row],[FIRST_TREATMENTS]]*(21/TrtEthnicity[[#This Row],[WD]])</f>
        <v>1.9090909090909092</v>
      </c>
    </row>
    <row r="22900" spans="1:11" x14ac:dyDescent="0.35">
      <c r="A22900" s="18">
        <v>4</v>
      </c>
      <c r="B22900" s="18">
        <v>201801</v>
      </c>
      <c r="C22900" s="18" t="s">
        <v>10</v>
      </c>
      <c r="D22900" s="18">
        <v>2018</v>
      </c>
      <c r="E22900" s="18" t="s">
        <v>133</v>
      </c>
      <c r="F22900" s="18" t="s">
        <v>114</v>
      </c>
      <c r="G22900" s="18" t="s">
        <v>100</v>
      </c>
      <c r="H22900" s="18" t="s">
        <v>176</v>
      </c>
      <c r="I22900" s="18" t="s">
        <v>56</v>
      </c>
      <c r="J22900" s="18">
        <v>22</v>
      </c>
      <c r="K22900" s="23">
        <f>TrtEthnicity[[#This Row],[FIRST_TREATMENTS]]*(21/TrtEthnicity[[#This Row],[WD]])</f>
        <v>3.8181818181818183</v>
      </c>
    </row>
    <row r="22901" spans="1:11" x14ac:dyDescent="0.35">
      <c r="A22901" s="18">
        <v>18</v>
      </c>
      <c r="B22901" s="18">
        <v>201801</v>
      </c>
      <c r="C22901" s="18" t="s">
        <v>10</v>
      </c>
      <c r="D22901" s="18">
        <v>2018</v>
      </c>
      <c r="E22901" s="18" t="s">
        <v>133</v>
      </c>
      <c r="F22901" s="18" t="s">
        <v>114</v>
      </c>
      <c r="G22901" s="18" t="s">
        <v>100</v>
      </c>
      <c r="H22901" s="18" t="s">
        <v>176</v>
      </c>
      <c r="I22901" s="18" t="s">
        <v>54</v>
      </c>
      <c r="J22901" s="18">
        <v>22</v>
      </c>
      <c r="K22901" s="23">
        <f>TrtEthnicity[[#This Row],[FIRST_TREATMENTS]]*(21/TrtEthnicity[[#This Row],[WD]])</f>
        <v>17.181818181818183</v>
      </c>
    </row>
    <row r="22902" spans="1:11" x14ac:dyDescent="0.35">
      <c r="A22902" s="18">
        <v>75</v>
      </c>
      <c r="B22902" s="18">
        <v>201801</v>
      </c>
      <c r="C22902" s="18" t="s">
        <v>10</v>
      </c>
      <c r="D22902" s="18">
        <v>2018</v>
      </c>
      <c r="E22902" s="18" t="s">
        <v>133</v>
      </c>
      <c r="F22902" s="18" t="s">
        <v>114</v>
      </c>
      <c r="G22902" s="18" t="s">
        <v>100</v>
      </c>
      <c r="H22902" s="18" t="s">
        <v>176</v>
      </c>
      <c r="I22902" s="18" t="s">
        <v>58</v>
      </c>
      <c r="J22902" s="18">
        <v>22</v>
      </c>
      <c r="K22902" s="23">
        <f>TrtEthnicity[[#This Row],[FIRST_TREATMENTS]]*(21/TrtEthnicity[[#This Row],[WD]])</f>
        <v>71.590909090909093</v>
      </c>
    </row>
    <row r="22903" spans="1:11" x14ac:dyDescent="0.35">
      <c r="A22903" s="18">
        <v>6</v>
      </c>
      <c r="B22903" s="18">
        <v>201801</v>
      </c>
      <c r="C22903" s="18" t="s">
        <v>10</v>
      </c>
      <c r="D22903" s="18">
        <v>2018</v>
      </c>
      <c r="E22903" s="18" t="s">
        <v>133</v>
      </c>
      <c r="F22903" s="18" t="s">
        <v>114</v>
      </c>
      <c r="G22903" s="18" t="s">
        <v>100</v>
      </c>
      <c r="H22903" s="18" t="s">
        <v>176</v>
      </c>
      <c r="I22903" s="18" t="s">
        <v>55</v>
      </c>
      <c r="J22903" s="18">
        <v>22</v>
      </c>
      <c r="K22903" s="23">
        <f>TrtEthnicity[[#This Row],[FIRST_TREATMENTS]]*(21/TrtEthnicity[[#This Row],[WD]])</f>
        <v>5.7272727272727275</v>
      </c>
    </row>
    <row r="22904" spans="1:11" x14ac:dyDescent="0.35">
      <c r="A22904" s="18">
        <v>3</v>
      </c>
      <c r="B22904" s="18">
        <v>201801</v>
      </c>
      <c r="C22904" s="18" t="s">
        <v>10</v>
      </c>
      <c r="D22904" s="18">
        <v>2018</v>
      </c>
      <c r="E22904" s="18" t="s">
        <v>133</v>
      </c>
      <c r="F22904" s="18" t="s">
        <v>114</v>
      </c>
      <c r="G22904" s="18" t="s">
        <v>100</v>
      </c>
      <c r="H22904" s="18" t="s">
        <v>176</v>
      </c>
      <c r="I22904" s="18" t="s">
        <v>59</v>
      </c>
      <c r="J22904" s="18">
        <v>22</v>
      </c>
      <c r="K22904" s="23">
        <f>TrtEthnicity[[#This Row],[FIRST_TREATMENTS]]*(21/TrtEthnicity[[#This Row],[WD]])</f>
        <v>2.8636363636363638</v>
      </c>
    </row>
    <row r="22905" spans="1:11" x14ac:dyDescent="0.35">
      <c r="A22905" s="18">
        <v>2</v>
      </c>
      <c r="B22905" s="18">
        <v>201801</v>
      </c>
      <c r="C22905" s="18" t="s">
        <v>10</v>
      </c>
      <c r="D22905" s="18">
        <v>2018</v>
      </c>
      <c r="E22905" s="18" t="s">
        <v>133</v>
      </c>
      <c r="F22905" s="18" t="s">
        <v>134</v>
      </c>
      <c r="G22905" s="18" t="s">
        <v>100</v>
      </c>
      <c r="H22905" s="18" t="s">
        <v>176</v>
      </c>
      <c r="I22905" s="18" t="s">
        <v>55</v>
      </c>
      <c r="J22905" s="18">
        <v>22</v>
      </c>
      <c r="K22905" s="23">
        <f>TrtEthnicity[[#This Row],[FIRST_TREATMENTS]]*(21/TrtEthnicity[[#This Row],[WD]])</f>
        <v>1.9090909090909092</v>
      </c>
    </row>
    <row r="22906" spans="1:11" x14ac:dyDescent="0.35">
      <c r="A22906" s="18">
        <v>5</v>
      </c>
      <c r="B22906" s="18">
        <v>201801</v>
      </c>
      <c r="C22906" s="18" t="s">
        <v>10</v>
      </c>
      <c r="D22906" s="18">
        <v>2018</v>
      </c>
      <c r="E22906" s="18" t="s">
        <v>133</v>
      </c>
      <c r="F22906" s="18" t="s">
        <v>114</v>
      </c>
      <c r="G22906" s="18" t="s">
        <v>100</v>
      </c>
      <c r="H22906" s="18" t="s">
        <v>176</v>
      </c>
      <c r="I22906" s="18" t="s">
        <v>53</v>
      </c>
      <c r="J22906" s="18">
        <v>22</v>
      </c>
      <c r="K22906" s="23">
        <f>TrtEthnicity[[#This Row],[FIRST_TREATMENTS]]*(21/TrtEthnicity[[#This Row],[WD]])</f>
        <v>4.7727272727272734</v>
      </c>
    </row>
    <row r="22907" spans="1:11" x14ac:dyDescent="0.35">
      <c r="A22907" s="18">
        <v>1</v>
      </c>
      <c r="B22907" s="18">
        <v>201801</v>
      </c>
      <c r="C22907" s="18" t="s">
        <v>10</v>
      </c>
      <c r="D22907" s="18">
        <v>2018</v>
      </c>
      <c r="E22907" s="18" t="s">
        <v>133</v>
      </c>
      <c r="F22907" s="18" t="s">
        <v>134</v>
      </c>
      <c r="G22907" s="18" t="s">
        <v>100</v>
      </c>
      <c r="H22907" s="18" t="s">
        <v>176</v>
      </c>
      <c r="I22907" s="18" t="s">
        <v>57</v>
      </c>
      <c r="J22907" s="18">
        <v>22</v>
      </c>
      <c r="K22907" s="23">
        <f>TrtEthnicity[[#This Row],[FIRST_TREATMENTS]]*(21/TrtEthnicity[[#This Row],[WD]])</f>
        <v>0.95454545454545459</v>
      </c>
    </row>
    <row r="22908" spans="1:11" x14ac:dyDescent="0.35">
      <c r="A22908" s="18">
        <v>1</v>
      </c>
      <c r="B22908" s="18">
        <v>201801</v>
      </c>
      <c r="C22908" s="18" t="s">
        <v>10</v>
      </c>
      <c r="D22908" s="18">
        <v>2018</v>
      </c>
      <c r="E22908" s="18" t="s">
        <v>133</v>
      </c>
      <c r="F22908" s="18" t="s">
        <v>134</v>
      </c>
      <c r="G22908" s="18" t="s">
        <v>100</v>
      </c>
      <c r="H22908" s="18" t="s">
        <v>176</v>
      </c>
      <c r="I22908" s="18" t="s">
        <v>56</v>
      </c>
      <c r="J22908" s="18">
        <v>22</v>
      </c>
      <c r="K22908" s="23">
        <f>TrtEthnicity[[#This Row],[FIRST_TREATMENTS]]*(21/TrtEthnicity[[#This Row],[WD]])</f>
        <v>0.95454545454545459</v>
      </c>
    </row>
    <row r="22909" spans="1:11" x14ac:dyDescent="0.35">
      <c r="A22909" s="18">
        <v>5</v>
      </c>
      <c r="B22909" s="18">
        <v>201801</v>
      </c>
      <c r="C22909" s="18" t="s">
        <v>10</v>
      </c>
      <c r="D22909" s="18">
        <v>2018</v>
      </c>
      <c r="E22909" s="18" t="s">
        <v>133</v>
      </c>
      <c r="F22909" s="18" t="s">
        <v>134</v>
      </c>
      <c r="G22909" s="18" t="s">
        <v>100</v>
      </c>
      <c r="H22909" s="18" t="s">
        <v>176</v>
      </c>
      <c r="I22909" s="18" t="s">
        <v>54</v>
      </c>
      <c r="J22909" s="18">
        <v>22</v>
      </c>
      <c r="K22909" s="23">
        <f>TrtEthnicity[[#This Row],[FIRST_TREATMENTS]]*(21/TrtEthnicity[[#This Row],[WD]])</f>
        <v>4.7727272727272734</v>
      </c>
    </row>
    <row r="22910" spans="1:11" x14ac:dyDescent="0.35">
      <c r="A22910" s="18">
        <v>11</v>
      </c>
      <c r="B22910" s="18">
        <v>201801</v>
      </c>
      <c r="C22910" s="18" t="s">
        <v>10</v>
      </c>
      <c r="D22910" s="18">
        <v>2018</v>
      </c>
      <c r="E22910" s="18" t="s">
        <v>133</v>
      </c>
      <c r="F22910" s="18" t="s">
        <v>134</v>
      </c>
      <c r="G22910" s="18" t="s">
        <v>100</v>
      </c>
      <c r="H22910" s="18" t="s">
        <v>176</v>
      </c>
      <c r="I22910" s="18" t="s">
        <v>58</v>
      </c>
      <c r="J22910" s="18">
        <v>22</v>
      </c>
      <c r="K22910" s="23">
        <f>TrtEthnicity[[#This Row],[FIRST_TREATMENTS]]*(21/TrtEthnicity[[#This Row],[WD]])</f>
        <v>10.5</v>
      </c>
    </row>
    <row r="22911" spans="1:11" x14ac:dyDescent="0.35">
      <c r="A22911" s="18">
        <v>7</v>
      </c>
      <c r="B22911" s="18">
        <v>201801</v>
      </c>
      <c r="C22911" s="18" t="s">
        <v>10</v>
      </c>
      <c r="D22911" s="18">
        <v>2018</v>
      </c>
      <c r="E22911" s="18" t="s">
        <v>133</v>
      </c>
      <c r="F22911" s="18" t="s">
        <v>114</v>
      </c>
      <c r="G22911" s="18" t="s">
        <v>100</v>
      </c>
      <c r="H22911" s="18" t="s">
        <v>176</v>
      </c>
      <c r="I22911" s="18" t="s">
        <v>57</v>
      </c>
      <c r="J22911" s="18">
        <v>22</v>
      </c>
      <c r="K22911" s="23">
        <f>TrtEthnicity[[#This Row],[FIRST_TREATMENTS]]*(21/TrtEthnicity[[#This Row],[WD]])</f>
        <v>6.6818181818181817</v>
      </c>
    </row>
    <row r="22912" spans="1:11" x14ac:dyDescent="0.35">
      <c r="A22912" s="18">
        <v>1</v>
      </c>
      <c r="B22912" s="18">
        <v>201801</v>
      </c>
      <c r="C22912" s="18" t="s">
        <v>10</v>
      </c>
      <c r="D22912" s="18">
        <v>2018</v>
      </c>
      <c r="E22912" s="18" t="s">
        <v>133</v>
      </c>
      <c r="F22912" s="18" t="s">
        <v>114</v>
      </c>
      <c r="G22912" s="18" t="s">
        <v>101</v>
      </c>
      <c r="H22912" s="18" t="s">
        <v>176</v>
      </c>
      <c r="I22912" s="18" t="s">
        <v>59</v>
      </c>
      <c r="J22912" s="18">
        <v>22</v>
      </c>
      <c r="K22912" s="23">
        <f>TrtEthnicity[[#This Row],[FIRST_TREATMENTS]]*(21/TrtEthnicity[[#This Row],[WD]])</f>
        <v>0.95454545454545459</v>
      </c>
    </row>
    <row r="22913" spans="1:11" x14ac:dyDescent="0.35">
      <c r="A22913" s="18">
        <v>1</v>
      </c>
      <c r="B22913" s="18">
        <v>201801</v>
      </c>
      <c r="C22913" s="18" t="s">
        <v>10</v>
      </c>
      <c r="D22913" s="18">
        <v>2018</v>
      </c>
      <c r="E22913" s="18" t="s">
        <v>133</v>
      </c>
      <c r="F22913" s="18" t="s">
        <v>114</v>
      </c>
      <c r="G22913" s="18" t="s">
        <v>101</v>
      </c>
      <c r="H22913" s="18" t="s">
        <v>176</v>
      </c>
      <c r="I22913" s="18" t="s">
        <v>57</v>
      </c>
      <c r="J22913" s="18">
        <v>22</v>
      </c>
      <c r="K22913" s="23">
        <f>TrtEthnicity[[#This Row],[FIRST_TREATMENTS]]*(21/TrtEthnicity[[#This Row],[WD]])</f>
        <v>0.95454545454545459</v>
      </c>
    </row>
    <row r="22914" spans="1:11" x14ac:dyDescent="0.35">
      <c r="A22914" s="18">
        <v>1</v>
      </c>
      <c r="B22914" s="18">
        <v>201801</v>
      </c>
      <c r="C22914" s="18" t="s">
        <v>10</v>
      </c>
      <c r="D22914" s="18">
        <v>2018</v>
      </c>
      <c r="E22914" s="18" t="s">
        <v>133</v>
      </c>
      <c r="F22914" s="18" t="s">
        <v>114</v>
      </c>
      <c r="G22914" s="18" t="s">
        <v>101</v>
      </c>
      <c r="H22914" s="18" t="s">
        <v>176</v>
      </c>
      <c r="I22914" s="18" t="s">
        <v>53</v>
      </c>
      <c r="J22914" s="18">
        <v>22</v>
      </c>
      <c r="K22914" s="23">
        <f>TrtEthnicity[[#This Row],[FIRST_TREATMENTS]]*(21/TrtEthnicity[[#This Row],[WD]])</f>
        <v>0.95454545454545459</v>
      </c>
    </row>
    <row r="22915" spans="1:11" x14ac:dyDescent="0.35">
      <c r="A22915" s="18">
        <v>1</v>
      </c>
      <c r="B22915" s="18">
        <v>201801</v>
      </c>
      <c r="C22915" s="18" t="s">
        <v>10</v>
      </c>
      <c r="D22915" s="18">
        <v>2018</v>
      </c>
      <c r="E22915" s="18" t="s">
        <v>133</v>
      </c>
      <c r="F22915" s="18" t="s">
        <v>114</v>
      </c>
      <c r="G22915" s="18" t="s">
        <v>101</v>
      </c>
      <c r="H22915" s="18" t="s">
        <v>176</v>
      </c>
      <c r="I22915" s="18" t="s">
        <v>56</v>
      </c>
      <c r="J22915" s="18">
        <v>22</v>
      </c>
      <c r="K22915" s="23">
        <f>TrtEthnicity[[#This Row],[FIRST_TREATMENTS]]*(21/TrtEthnicity[[#This Row],[WD]])</f>
        <v>0.95454545454545459</v>
      </c>
    </row>
    <row r="22916" spans="1:11" x14ac:dyDescent="0.35">
      <c r="A22916" s="18">
        <v>2</v>
      </c>
      <c r="B22916" s="18">
        <v>201801</v>
      </c>
      <c r="C22916" s="18" t="s">
        <v>10</v>
      </c>
      <c r="D22916" s="18">
        <v>2018</v>
      </c>
      <c r="E22916" s="18" t="s">
        <v>133</v>
      </c>
      <c r="F22916" s="18" t="s">
        <v>114</v>
      </c>
      <c r="G22916" s="18" t="s">
        <v>101</v>
      </c>
      <c r="H22916" s="18" t="s">
        <v>176</v>
      </c>
      <c r="I22916" s="18" t="s">
        <v>54</v>
      </c>
      <c r="J22916" s="18">
        <v>22</v>
      </c>
      <c r="K22916" s="23">
        <f>TrtEthnicity[[#This Row],[FIRST_TREATMENTS]]*(21/TrtEthnicity[[#This Row],[WD]])</f>
        <v>1.9090909090909092</v>
      </c>
    </row>
    <row r="22917" spans="1:11" x14ac:dyDescent="0.35">
      <c r="A22917" s="18">
        <v>1</v>
      </c>
      <c r="B22917" s="18">
        <v>201801</v>
      </c>
      <c r="C22917" s="18" t="s">
        <v>10</v>
      </c>
      <c r="D22917" s="18">
        <v>2018</v>
      </c>
      <c r="E22917" s="18" t="s">
        <v>133</v>
      </c>
      <c r="F22917" s="18" t="s">
        <v>134</v>
      </c>
      <c r="G22917" s="18" t="s">
        <v>101</v>
      </c>
      <c r="H22917" s="18" t="s">
        <v>176</v>
      </c>
      <c r="I22917" s="18" t="s">
        <v>55</v>
      </c>
      <c r="J22917" s="18">
        <v>22</v>
      </c>
      <c r="K22917" s="23">
        <f>TrtEthnicity[[#This Row],[FIRST_TREATMENTS]]*(21/TrtEthnicity[[#This Row],[WD]])</f>
        <v>0.95454545454545459</v>
      </c>
    </row>
    <row r="22918" spans="1:11" x14ac:dyDescent="0.35">
      <c r="A22918" s="18">
        <v>3</v>
      </c>
      <c r="B22918" s="18">
        <v>201801</v>
      </c>
      <c r="C22918" s="18" t="s">
        <v>10</v>
      </c>
      <c r="D22918" s="18">
        <v>2018</v>
      </c>
      <c r="E22918" s="18" t="s">
        <v>133</v>
      </c>
      <c r="F22918" s="18" t="s">
        <v>114</v>
      </c>
      <c r="G22918" s="18" t="s">
        <v>101</v>
      </c>
      <c r="H22918" s="18" t="s">
        <v>176</v>
      </c>
      <c r="I22918" s="18" t="s">
        <v>55</v>
      </c>
      <c r="J22918" s="18">
        <v>22</v>
      </c>
      <c r="K22918" s="23">
        <f>TrtEthnicity[[#This Row],[FIRST_TREATMENTS]]*(21/TrtEthnicity[[#This Row],[WD]])</f>
        <v>2.8636363636363638</v>
      </c>
    </row>
    <row r="22919" spans="1:11" x14ac:dyDescent="0.35">
      <c r="A22919" s="18">
        <v>1</v>
      </c>
      <c r="B22919" s="18">
        <v>201801</v>
      </c>
      <c r="C22919" s="18" t="s">
        <v>10</v>
      </c>
      <c r="D22919" s="18">
        <v>2018</v>
      </c>
      <c r="E22919" s="18" t="s">
        <v>133</v>
      </c>
      <c r="F22919" s="18" t="s">
        <v>134</v>
      </c>
      <c r="G22919" s="18" t="s">
        <v>101</v>
      </c>
      <c r="H22919" s="18" t="s">
        <v>176</v>
      </c>
      <c r="I22919" s="18" t="s">
        <v>59</v>
      </c>
      <c r="J22919" s="18">
        <v>22</v>
      </c>
      <c r="K22919" s="23">
        <f>TrtEthnicity[[#This Row],[FIRST_TREATMENTS]]*(21/TrtEthnicity[[#This Row],[WD]])</f>
        <v>0.95454545454545459</v>
      </c>
    </row>
    <row r="22920" spans="1:11" x14ac:dyDescent="0.35">
      <c r="A22920" s="18">
        <v>3</v>
      </c>
      <c r="B22920" s="18">
        <v>201801</v>
      </c>
      <c r="C22920" s="18" t="s">
        <v>10</v>
      </c>
      <c r="D22920" s="18">
        <v>2018</v>
      </c>
      <c r="E22920" s="18" t="s">
        <v>133</v>
      </c>
      <c r="F22920" s="18" t="s">
        <v>134</v>
      </c>
      <c r="G22920" s="18" t="s">
        <v>101</v>
      </c>
      <c r="H22920" s="18" t="s">
        <v>176</v>
      </c>
      <c r="I22920" s="18" t="s">
        <v>57</v>
      </c>
      <c r="J22920" s="18">
        <v>22</v>
      </c>
      <c r="K22920" s="23">
        <f>TrtEthnicity[[#This Row],[FIRST_TREATMENTS]]*(21/TrtEthnicity[[#This Row],[WD]])</f>
        <v>2.8636363636363638</v>
      </c>
    </row>
    <row r="22921" spans="1:11" x14ac:dyDescent="0.35">
      <c r="A22921" s="18">
        <v>2</v>
      </c>
      <c r="B22921" s="18">
        <v>201801</v>
      </c>
      <c r="C22921" s="18" t="s">
        <v>10</v>
      </c>
      <c r="D22921" s="18">
        <v>2018</v>
      </c>
      <c r="E22921" s="18" t="s">
        <v>133</v>
      </c>
      <c r="F22921" s="18" t="s">
        <v>134</v>
      </c>
      <c r="G22921" s="18" t="s">
        <v>101</v>
      </c>
      <c r="H22921" s="18" t="s">
        <v>176</v>
      </c>
      <c r="I22921" s="18" t="s">
        <v>54</v>
      </c>
      <c r="J22921" s="18">
        <v>22</v>
      </c>
      <c r="K22921" s="23">
        <f>TrtEthnicity[[#This Row],[FIRST_TREATMENTS]]*(21/TrtEthnicity[[#This Row],[WD]])</f>
        <v>1.9090909090909092</v>
      </c>
    </row>
    <row r="22922" spans="1:11" x14ac:dyDescent="0.35">
      <c r="A22922" s="18">
        <v>4</v>
      </c>
      <c r="B22922" s="18">
        <v>201801</v>
      </c>
      <c r="C22922" s="18" t="s">
        <v>10</v>
      </c>
      <c r="D22922" s="18">
        <v>2018</v>
      </c>
      <c r="E22922" s="18" t="s">
        <v>133</v>
      </c>
      <c r="F22922" s="18" t="s">
        <v>134</v>
      </c>
      <c r="G22922" s="18" t="s">
        <v>101</v>
      </c>
      <c r="H22922" s="18" t="s">
        <v>176</v>
      </c>
      <c r="I22922" s="18" t="s">
        <v>58</v>
      </c>
      <c r="J22922" s="18">
        <v>22</v>
      </c>
      <c r="K22922" s="23">
        <f>TrtEthnicity[[#This Row],[FIRST_TREATMENTS]]*(21/TrtEthnicity[[#This Row],[WD]])</f>
        <v>3.8181818181818183</v>
      </c>
    </row>
    <row r="22923" spans="1:11" x14ac:dyDescent="0.35">
      <c r="A22923" s="18">
        <v>1</v>
      </c>
      <c r="B22923" s="18">
        <v>201801</v>
      </c>
      <c r="C22923" s="18" t="s">
        <v>10</v>
      </c>
      <c r="D22923" s="18">
        <v>2018</v>
      </c>
      <c r="E22923" s="18" t="s">
        <v>133</v>
      </c>
      <c r="F22923" s="18" t="s">
        <v>114</v>
      </c>
      <c r="G22923" s="18" t="s">
        <v>101</v>
      </c>
      <c r="H22923" s="18" t="s">
        <v>176</v>
      </c>
      <c r="I22923" s="18" t="s">
        <v>58</v>
      </c>
      <c r="J22923" s="18">
        <v>22</v>
      </c>
      <c r="K22923" s="23">
        <f>TrtEthnicity[[#This Row],[FIRST_TREATMENTS]]*(21/TrtEthnicity[[#This Row],[WD]])</f>
        <v>0.95454545454545459</v>
      </c>
    </row>
    <row r="22924" spans="1:11" x14ac:dyDescent="0.35">
      <c r="A22924" s="18">
        <v>4</v>
      </c>
      <c r="B22924" s="18">
        <v>201801</v>
      </c>
      <c r="C22924" s="18" t="s">
        <v>10</v>
      </c>
      <c r="D22924" s="18">
        <v>2018</v>
      </c>
      <c r="E22924" s="18" t="s">
        <v>133</v>
      </c>
      <c r="F22924" s="18" t="s">
        <v>114</v>
      </c>
      <c r="G22924" s="18" t="s">
        <v>102</v>
      </c>
      <c r="H22924" s="18" t="s">
        <v>176</v>
      </c>
      <c r="I22924" s="18" t="s">
        <v>57</v>
      </c>
      <c r="J22924" s="18">
        <v>22</v>
      </c>
      <c r="K22924" s="23">
        <f>TrtEthnicity[[#This Row],[FIRST_TREATMENTS]]*(21/TrtEthnicity[[#This Row],[WD]])</f>
        <v>3.8181818181818183</v>
      </c>
    </row>
    <row r="22925" spans="1:11" x14ac:dyDescent="0.35">
      <c r="A22925" s="18">
        <v>2</v>
      </c>
      <c r="B22925" s="18">
        <v>201801</v>
      </c>
      <c r="C22925" s="18" t="s">
        <v>10</v>
      </c>
      <c r="D22925" s="18">
        <v>2018</v>
      </c>
      <c r="E22925" s="18" t="s">
        <v>133</v>
      </c>
      <c r="F22925" s="18" t="s">
        <v>114</v>
      </c>
      <c r="G22925" s="18" t="s">
        <v>102</v>
      </c>
      <c r="H22925" s="18" t="s">
        <v>176</v>
      </c>
      <c r="I22925" s="18" t="s">
        <v>56</v>
      </c>
      <c r="J22925" s="18">
        <v>22</v>
      </c>
      <c r="K22925" s="23">
        <f>TrtEthnicity[[#This Row],[FIRST_TREATMENTS]]*(21/TrtEthnicity[[#This Row],[WD]])</f>
        <v>1.9090909090909092</v>
      </c>
    </row>
    <row r="22926" spans="1:11" x14ac:dyDescent="0.35">
      <c r="A22926" s="18">
        <v>2</v>
      </c>
      <c r="B22926" s="18">
        <v>201801</v>
      </c>
      <c r="C22926" s="18" t="s">
        <v>10</v>
      </c>
      <c r="D22926" s="18">
        <v>2018</v>
      </c>
      <c r="E22926" s="18" t="s">
        <v>133</v>
      </c>
      <c r="F22926" s="18" t="s">
        <v>114</v>
      </c>
      <c r="G22926" s="18" t="s">
        <v>102</v>
      </c>
      <c r="H22926" s="18" t="s">
        <v>176</v>
      </c>
      <c r="I22926" s="18" t="s">
        <v>54</v>
      </c>
      <c r="J22926" s="18">
        <v>22</v>
      </c>
      <c r="K22926" s="23">
        <f>TrtEthnicity[[#This Row],[FIRST_TREATMENTS]]*(21/TrtEthnicity[[#This Row],[WD]])</f>
        <v>1.9090909090909092</v>
      </c>
    </row>
    <row r="22927" spans="1:11" x14ac:dyDescent="0.35">
      <c r="A22927" s="18">
        <v>24</v>
      </c>
      <c r="B22927" s="18">
        <v>201801</v>
      </c>
      <c r="C22927" s="18" t="s">
        <v>10</v>
      </c>
      <c r="D22927" s="18">
        <v>2018</v>
      </c>
      <c r="E22927" s="18" t="s">
        <v>133</v>
      </c>
      <c r="F22927" s="18" t="s">
        <v>114</v>
      </c>
      <c r="G22927" s="18" t="s">
        <v>102</v>
      </c>
      <c r="H22927" s="18" t="s">
        <v>176</v>
      </c>
      <c r="I22927" s="18" t="s">
        <v>58</v>
      </c>
      <c r="J22927" s="18">
        <v>22</v>
      </c>
      <c r="K22927" s="23">
        <f>TrtEthnicity[[#This Row],[FIRST_TREATMENTS]]*(21/TrtEthnicity[[#This Row],[WD]])</f>
        <v>22.90909090909091</v>
      </c>
    </row>
    <row r="22928" spans="1:11" x14ac:dyDescent="0.35">
      <c r="A22928" s="18">
        <v>1</v>
      </c>
      <c r="B22928" s="18">
        <v>201801</v>
      </c>
      <c r="C22928" s="18" t="s">
        <v>10</v>
      </c>
      <c r="D22928" s="18">
        <v>2018</v>
      </c>
      <c r="E22928" s="18" t="s">
        <v>133</v>
      </c>
      <c r="F22928" s="18" t="s">
        <v>134</v>
      </c>
      <c r="G22928" s="18" t="s">
        <v>102</v>
      </c>
      <c r="H22928" s="18" t="s">
        <v>176</v>
      </c>
      <c r="I22928" s="18" t="s">
        <v>55</v>
      </c>
      <c r="J22928" s="18">
        <v>22</v>
      </c>
      <c r="K22928" s="23">
        <f>TrtEthnicity[[#This Row],[FIRST_TREATMENTS]]*(21/TrtEthnicity[[#This Row],[WD]])</f>
        <v>0.95454545454545459</v>
      </c>
    </row>
    <row r="22929" spans="1:11" x14ac:dyDescent="0.35">
      <c r="A22929" s="18">
        <v>6</v>
      </c>
      <c r="B22929" s="18">
        <v>201801</v>
      </c>
      <c r="C22929" s="18" t="s">
        <v>10</v>
      </c>
      <c r="D22929" s="18">
        <v>2018</v>
      </c>
      <c r="E22929" s="18" t="s">
        <v>133</v>
      </c>
      <c r="F22929" s="18" t="s">
        <v>134</v>
      </c>
      <c r="G22929" s="18" t="s">
        <v>102</v>
      </c>
      <c r="H22929" s="18" t="s">
        <v>176</v>
      </c>
      <c r="I22929" s="18" t="s">
        <v>57</v>
      </c>
      <c r="J22929" s="18">
        <v>22</v>
      </c>
      <c r="K22929" s="23">
        <f>TrtEthnicity[[#This Row],[FIRST_TREATMENTS]]*(21/TrtEthnicity[[#This Row],[WD]])</f>
        <v>5.7272727272727275</v>
      </c>
    </row>
    <row r="22930" spans="1:11" x14ac:dyDescent="0.35">
      <c r="A22930" s="18">
        <v>1</v>
      </c>
      <c r="B22930" s="18">
        <v>201801</v>
      </c>
      <c r="C22930" s="18" t="s">
        <v>10</v>
      </c>
      <c r="D22930" s="18">
        <v>2018</v>
      </c>
      <c r="E22930" s="18" t="s">
        <v>133</v>
      </c>
      <c r="F22930" s="18" t="s">
        <v>134</v>
      </c>
      <c r="G22930" s="18" t="s">
        <v>102</v>
      </c>
      <c r="H22930" s="18" t="s">
        <v>176</v>
      </c>
      <c r="I22930" s="18" t="s">
        <v>56</v>
      </c>
      <c r="J22930" s="18">
        <v>22</v>
      </c>
      <c r="K22930" s="23">
        <f>TrtEthnicity[[#This Row],[FIRST_TREATMENTS]]*(21/TrtEthnicity[[#This Row],[WD]])</f>
        <v>0.95454545454545459</v>
      </c>
    </row>
    <row r="22931" spans="1:11" x14ac:dyDescent="0.35">
      <c r="A22931" s="18">
        <v>1</v>
      </c>
      <c r="B22931" s="18">
        <v>201801</v>
      </c>
      <c r="C22931" s="18" t="s">
        <v>10</v>
      </c>
      <c r="D22931" s="18">
        <v>2018</v>
      </c>
      <c r="E22931" s="18" t="s">
        <v>133</v>
      </c>
      <c r="F22931" s="18" t="s">
        <v>134</v>
      </c>
      <c r="G22931" s="18" t="s">
        <v>102</v>
      </c>
      <c r="H22931" s="18" t="s">
        <v>176</v>
      </c>
      <c r="I22931" s="18" t="s">
        <v>54</v>
      </c>
      <c r="J22931" s="18">
        <v>22</v>
      </c>
      <c r="K22931" s="23">
        <f>TrtEthnicity[[#This Row],[FIRST_TREATMENTS]]*(21/TrtEthnicity[[#This Row],[WD]])</f>
        <v>0.95454545454545459</v>
      </c>
    </row>
    <row r="22932" spans="1:11" x14ac:dyDescent="0.35">
      <c r="A22932" s="18">
        <v>8</v>
      </c>
      <c r="B22932" s="18">
        <v>201801</v>
      </c>
      <c r="C22932" s="18" t="s">
        <v>10</v>
      </c>
      <c r="D22932" s="18">
        <v>2018</v>
      </c>
      <c r="E22932" s="18" t="s">
        <v>133</v>
      </c>
      <c r="F22932" s="18" t="s">
        <v>134</v>
      </c>
      <c r="G22932" s="18" t="s">
        <v>102</v>
      </c>
      <c r="H22932" s="18" t="s">
        <v>176</v>
      </c>
      <c r="I22932" s="18" t="s">
        <v>58</v>
      </c>
      <c r="J22932" s="18">
        <v>22</v>
      </c>
      <c r="K22932" s="23">
        <f>TrtEthnicity[[#This Row],[FIRST_TREATMENTS]]*(21/TrtEthnicity[[#This Row],[WD]])</f>
        <v>7.6363636363636367</v>
      </c>
    </row>
    <row r="22933" spans="1:11" x14ac:dyDescent="0.35">
      <c r="A22933" s="18">
        <v>2</v>
      </c>
      <c r="B22933" s="18">
        <v>201801</v>
      </c>
      <c r="C22933" s="18" t="s">
        <v>10</v>
      </c>
      <c r="D22933" s="18">
        <v>2018</v>
      </c>
      <c r="E22933" s="18" t="s">
        <v>133</v>
      </c>
      <c r="F22933" s="18" t="s">
        <v>114</v>
      </c>
      <c r="G22933" s="18" t="s">
        <v>102</v>
      </c>
      <c r="H22933" s="18" t="s">
        <v>176</v>
      </c>
      <c r="I22933" s="18" t="s">
        <v>55</v>
      </c>
      <c r="J22933" s="18">
        <v>22</v>
      </c>
      <c r="K22933" s="23">
        <f>TrtEthnicity[[#This Row],[FIRST_TREATMENTS]]*(21/TrtEthnicity[[#This Row],[WD]])</f>
        <v>1.9090909090909092</v>
      </c>
    </row>
    <row r="22934" spans="1:11" x14ac:dyDescent="0.35">
      <c r="A22934" s="18">
        <v>8</v>
      </c>
      <c r="B22934" s="18">
        <v>201801</v>
      </c>
      <c r="C22934" s="18" t="s">
        <v>10</v>
      </c>
      <c r="D22934" s="18">
        <v>2018</v>
      </c>
      <c r="E22934" s="18" t="s">
        <v>133</v>
      </c>
      <c r="F22934" s="18" t="s">
        <v>114</v>
      </c>
      <c r="G22934" s="18" t="s">
        <v>103</v>
      </c>
      <c r="H22934" s="18" t="s">
        <v>103</v>
      </c>
      <c r="I22934" s="18" t="s">
        <v>59</v>
      </c>
      <c r="J22934" s="18">
        <v>22</v>
      </c>
      <c r="K22934" s="23">
        <f>TrtEthnicity[[#This Row],[FIRST_TREATMENTS]]*(21/TrtEthnicity[[#This Row],[WD]])</f>
        <v>7.6363636363636367</v>
      </c>
    </row>
    <row r="22935" spans="1:11" x14ac:dyDescent="0.35">
      <c r="A22935" s="18">
        <v>41</v>
      </c>
      <c r="B22935" s="18">
        <v>201801</v>
      </c>
      <c r="C22935" s="18" t="s">
        <v>10</v>
      </c>
      <c r="D22935" s="18">
        <v>2018</v>
      </c>
      <c r="E22935" s="18" t="s">
        <v>133</v>
      </c>
      <c r="F22935" s="18" t="s">
        <v>114</v>
      </c>
      <c r="G22935" s="18" t="s">
        <v>103</v>
      </c>
      <c r="H22935" s="18" t="s">
        <v>103</v>
      </c>
      <c r="I22935" s="18" t="s">
        <v>57</v>
      </c>
      <c r="J22935" s="18">
        <v>22</v>
      </c>
      <c r="K22935" s="23">
        <f>TrtEthnicity[[#This Row],[FIRST_TREATMENTS]]*(21/TrtEthnicity[[#This Row],[WD]])</f>
        <v>39.13636363636364</v>
      </c>
    </row>
    <row r="22936" spans="1:11" x14ac:dyDescent="0.35">
      <c r="A22936" s="18">
        <v>4</v>
      </c>
      <c r="B22936" s="18">
        <v>201801</v>
      </c>
      <c r="C22936" s="18" t="s">
        <v>10</v>
      </c>
      <c r="D22936" s="18">
        <v>2018</v>
      </c>
      <c r="E22936" s="18" t="s">
        <v>133</v>
      </c>
      <c r="F22936" s="18" t="s">
        <v>114</v>
      </c>
      <c r="G22936" s="18" t="s">
        <v>103</v>
      </c>
      <c r="H22936" s="18" t="s">
        <v>103</v>
      </c>
      <c r="I22936" s="18" t="s">
        <v>53</v>
      </c>
      <c r="J22936" s="18">
        <v>22</v>
      </c>
      <c r="K22936" s="23">
        <f>TrtEthnicity[[#This Row],[FIRST_TREATMENTS]]*(21/TrtEthnicity[[#This Row],[WD]])</f>
        <v>3.8181818181818183</v>
      </c>
    </row>
    <row r="22937" spans="1:11" x14ac:dyDescent="0.35">
      <c r="A22937" s="18">
        <v>27</v>
      </c>
      <c r="B22937" s="18">
        <v>201801</v>
      </c>
      <c r="C22937" s="18" t="s">
        <v>10</v>
      </c>
      <c r="D22937" s="18">
        <v>2018</v>
      </c>
      <c r="E22937" s="18" t="s">
        <v>133</v>
      </c>
      <c r="F22937" s="18" t="s">
        <v>114</v>
      </c>
      <c r="G22937" s="18" t="s">
        <v>103</v>
      </c>
      <c r="H22937" s="18" t="s">
        <v>103</v>
      </c>
      <c r="I22937" s="18" t="s">
        <v>56</v>
      </c>
      <c r="J22937" s="18">
        <v>22</v>
      </c>
      <c r="K22937" s="23">
        <f>TrtEthnicity[[#This Row],[FIRST_TREATMENTS]]*(21/TrtEthnicity[[#This Row],[WD]])</f>
        <v>25.772727272727273</v>
      </c>
    </row>
    <row r="22938" spans="1:11" x14ac:dyDescent="0.35">
      <c r="A22938" s="18">
        <v>28</v>
      </c>
      <c r="B22938" s="18">
        <v>201801</v>
      </c>
      <c r="C22938" s="18" t="s">
        <v>10</v>
      </c>
      <c r="D22938" s="18">
        <v>2018</v>
      </c>
      <c r="E22938" s="18" t="s">
        <v>133</v>
      </c>
      <c r="F22938" s="18" t="s">
        <v>114</v>
      </c>
      <c r="G22938" s="18" t="s">
        <v>103</v>
      </c>
      <c r="H22938" s="18" t="s">
        <v>103</v>
      </c>
      <c r="I22938" s="18" t="s">
        <v>54</v>
      </c>
      <c r="J22938" s="18">
        <v>22</v>
      </c>
      <c r="K22938" s="23">
        <f>TrtEthnicity[[#This Row],[FIRST_TREATMENTS]]*(21/TrtEthnicity[[#This Row],[WD]])</f>
        <v>26.727272727272727</v>
      </c>
    </row>
    <row r="22939" spans="1:11" x14ac:dyDescent="0.35">
      <c r="A22939" s="18">
        <v>22</v>
      </c>
      <c r="B22939" s="18">
        <v>201801</v>
      </c>
      <c r="C22939" s="18" t="s">
        <v>10</v>
      </c>
      <c r="D22939" s="18">
        <v>2018</v>
      </c>
      <c r="E22939" s="18" t="s">
        <v>133</v>
      </c>
      <c r="F22939" s="18" t="s">
        <v>114</v>
      </c>
      <c r="G22939" s="18" t="s">
        <v>103</v>
      </c>
      <c r="H22939" s="18" t="s">
        <v>103</v>
      </c>
      <c r="I22939" s="18" t="s">
        <v>58</v>
      </c>
      <c r="J22939" s="18">
        <v>22</v>
      </c>
      <c r="K22939" s="23">
        <f>TrtEthnicity[[#This Row],[FIRST_TREATMENTS]]*(21/TrtEthnicity[[#This Row],[WD]])</f>
        <v>21</v>
      </c>
    </row>
    <row r="22940" spans="1:11" x14ac:dyDescent="0.35">
      <c r="A22940" s="18">
        <v>3</v>
      </c>
      <c r="B22940" s="18">
        <v>201801</v>
      </c>
      <c r="C22940" s="18" t="s">
        <v>10</v>
      </c>
      <c r="D22940" s="18">
        <v>2018</v>
      </c>
      <c r="E22940" s="18" t="s">
        <v>133</v>
      </c>
      <c r="F22940" s="18" t="s">
        <v>134</v>
      </c>
      <c r="G22940" s="18" t="s">
        <v>103</v>
      </c>
      <c r="H22940" s="18" t="s">
        <v>103</v>
      </c>
      <c r="I22940" s="18" t="s">
        <v>55</v>
      </c>
      <c r="J22940" s="18">
        <v>22</v>
      </c>
      <c r="K22940" s="23">
        <f>TrtEthnicity[[#This Row],[FIRST_TREATMENTS]]*(21/TrtEthnicity[[#This Row],[WD]])</f>
        <v>2.8636363636363638</v>
      </c>
    </row>
    <row r="22941" spans="1:11" x14ac:dyDescent="0.35">
      <c r="A22941" s="18">
        <v>4</v>
      </c>
      <c r="B22941" s="18">
        <v>201801</v>
      </c>
      <c r="C22941" s="18" t="s">
        <v>10</v>
      </c>
      <c r="D22941" s="18">
        <v>2018</v>
      </c>
      <c r="E22941" s="18" t="s">
        <v>133</v>
      </c>
      <c r="F22941" s="18" t="s">
        <v>134</v>
      </c>
      <c r="G22941" s="18" t="s">
        <v>103</v>
      </c>
      <c r="H22941" s="18" t="s">
        <v>103</v>
      </c>
      <c r="I22941" s="18" t="s">
        <v>59</v>
      </c>
      <c r="J22941" s="18">
        <v>22</v>
      </c>
      <c r="K22941" s="23">
        <f>TrtEthnicity[[#This Row],[FIRST_TREATMENTS]]*(21/TrtEthnicity[[#This Row],[WD]])</f>
        <v>3.8181818181818183</v>
      </c>
    </row>
    <row r="22942" spans="1:11" x14ac:dyDescent="0.35">
      <c r="A22942" s="18">
        <v>20</v>
      </c>
      <c r="B22942" s="18">
        <v>201801</v>
      </c>
      <c r="C22942" s="18" t="s">
        <v>10</v>
      </c>
      <c r="D22942" s="18">
        <v>2018</v>
      </c>
      <c r="E22942" s="18" t="s">
        <v>133</v>
      </c>
      <c r="F22942" s="18" t="s">
        <v>134</v>
      </c>
      <c r="G22942" s="18" t="s">
        <v>103</v>
      </c>
      <c r="H22942" s="18" t="s">
        <v>103</v>
      </c>
      <c r="I22942" s="18" t="s">
        <v>57</v>
      </c>
      <c r="J22942" s="18">
        <v>22</v>
      </c>
      <c r="K22942" s="23">
        <f>TrtEthnicity[[#This Row],[FIRST_TREATMENTS]]*(21/TrtEthnicity[[#This Row],[WD]])</f>
        <v>19.090909090909093</v>
      </c>
    </row>
    <row r="22943" spans="1:11" x14ac:dyDescent="0.35">
      <c r="A22943" s="18">
        <v>8</v>
      </c>
      <c r="B22943" s="18">
        <v>201801</v>
      </c>
      <c r="C22943" s="18" t="s">
        <v>10</v>
      </c>
      <c r="D22943" s="18">
        <v>2018</v>
      </c>
      <c r="E22943" s="18" t="s">
        <v>133</v>
      </c>
      <c r="F22943" s="18" t="s">
        <v>134</v>
      </c>
      <c r="G22943" s="18" t="s">
        <v>103</v>
      </c>
      <c r="H22943" s="18" t="s">
        <v>103</v>
      </c>
      <c r="I22943" s="18" t="s">
        <v>53</v>
      </c>
      <c r="J22943" s="18">
        <v>22</v>
      </c>
      <c r="K22943" s="23">
        <f>TrtEthnicity[[#This Row],[FIRST_TREATMENTS]]*(21/TrtEthnicity[[#This Row],[WD]])</f>
        <v>7.6363636363636367</v>
      </c>
    </row>
    <row r="22944" spans="1:11" x14ac:dyDescent="0.35">
      <c r="A22944" s="18">
        <v>9</v>
      </c>
      <c r="B22944" s="18">
        <v>201801</v>
      </c>
      <c r="C22944" s="18" t="s">
        <v>10</v>
      </c>
      <c r="D22944" s="18">
        <v>2018</v>
      </c>
      <c r="E22944" s="18" t="s">
        <v>133</v>
      </c>
      <c r="F22944" s="18" t="s">
        <v>134</v>
      </c>
      <c r="G22944" s="18" t="s">
        <v>103</v>
      </c>
      <c r="H22944" s="18" t="s">
        <v>103</v>
      </c>
      <c r="I22944" s="18" t="s">
        <v>56</v>
      </c>
      <c r="J22944" s="18">
        <v>22</v>
      </c>
      <c r="K22944" s="23">
        <f>TrtEthnicity[[#This Row],[FIRST_TREATMENTS]]*(21/TrtEthnicity[[#This Row],[WD]])</f>
        <v>8.5909090909090917</v>
      </c>
    </row>
    <row r="22945" spans="1:11" x14ac:dyDescent="0.35">
      <c r="A22945" s="18">
        <v>12</v>
      </c>
      <c r="B22945" s="18">
        <v>201801</v>
      </c>
      <c r="C22945" s="18" t="s">
        <v>10</v>
      </c>
      <c r="D22945" s="18">
        <v>2018</v>
      </c>
      <c r="E22945" s="18" t="s">
        <v>133</v>
      </c>
      <c r="F22945" s="18" t="s">
        <v>134</v>
      </c>
      <c r="G22945" s="18" t="s">
        <v>103</v>
      </c>
      <c r="H22945" s="18" t="s">
        <v>103</v>
      </c>
      <c r="I22945" s="18" t="s">
        <v>54</v>
      </c>
      <c r="J22945" s="18">
        <v>22</v>
      </c>
      <c r="K22945" s="23">
        <f>TrtEthnicity[[#This Row],[FIRST_TREATMENTS]]*(21/TrtEthnicity[[#This Row],[WD]])</f>
        <v>11.454545454545455</v>
      </c>
    </row>
    <row r="22946" spans="1:11" x14ac:dyDescent="0.35">
      <c r="A22946" s="18">
        <v>11</v>
      </c>
      <c r="B22946" s="18">
        <v>201801</v>
      </c>
      <c r="C22946" s="18" t="s">
        <v>10</v>
      </c>
      <c r="D22946" s="18">
        <v>2018</v>
      </c>
      <c r="E22946" s="18" t="s">
        <v>133</v>
      </c>
      <c r="F22946" s="18" t="s">
        <v>134</v>
      </c>
      <c r="G22946" s="18" t="s">
        <v>103</v>
      </c>
      <c r="H22946" s="18" t="s">
        <v>103</v>
      </c>
      <c r="I22946" s="18" t="s">
        <v>58</v>
      </c>
      <c r="J22946" s="18">
        <v>22</v>
      </c>
      <c r="K22946" s="23">
        <f>TrtEthnicity[[#This Row],[FIRST_TREATMENTS]]*(21/TrtEthnicity[[#This Row],[WD]])</f>
        <v>10.5</v>
      </c>
    </row>
    <row r="22947" spans="1:11" x14ac:dyDescent="0.35">
      <c r="A22947" s="18">
        <v>12</v>
      </c>
      <c r="B22947" s="18">
        <v>201801</v>
      </c>
      <c r="C22947" s="18" t="s">
        <v>10</v>
      </c>
      <c r="D22947" s="18">
        <v>2018</v>
      </c>
      <c r="E22947" s="18" t="s">
        <v>133</v>
      </c>
      <c r="F22947" s="18" t="s">
        <v>114</v>
      </c>
      <c r="G22947" s="18" t="s">
        <v>103</v>
      </c>
      <c r="H22947" s="18" t="s">
        <v>103</v>
      </c>
      <c r="I22947" s="18" t="s">
        <v>55</v>
      </c>
      <c r="J22947" s="18">
        <v>22</v>
      </c>
      <c r="K22947" s="23">
        <f>TrtEthnicity[[#This Row],[FIRST_TREATMENTS]]*(21/TrtEthnicity[[#This Row],[WD]])</f>
        <v>11.454545454545455</v>
      </c>
    </row>
    <row r="22948" spans="1:11" x14ac:dyDescent="0.35">
      <c r="A22948" s="18">
        <v>245</v>
      </c>
      <c r="B22948" s="18">
        <v>201801</v>
      </c>
      <c r="C22948" s="18" t="s">
        <v>10</v>
      </c>
      <c r="D22948" s="18">
        <v>2018</v>
      </c>
      <c r="E22948" s="18" t="s">
        <v>133</v>
      </c>
      <c r="F22948" s="18" t="s">
        <v>114</v>
      </c>
      <c r="G22948" s="18" t="s">
        <v>154</v>
      </c>
      <c r="H22948" s="18" t="s">
        <v>154</v>
      </c>
      <c r="I22948" s="18" t="s">
        <v>59</v>
      </c>
      <c r="J22948" s="18">
        <v>22</v>
      </c>
      <c r="K22948" s="23">
        <f>TrtEthnicity[[#This Row],[FIRST_TREATMENTS]]*(21/TrtEthnicity[[#This Row],[WD]])</f>
        <v>233.86363636363637</v>
      </c>
    </row>
    <row r="22949" spans="1:11" x14ac:dyDescent="0.35">
      <c r="A22949" s="18">
        <v>515</v>
      </c>
      <c r="B22949" s="18">
        <v>201801</v>
      </c>
      <c r="C22949" s="18" t="s">
        <v>10</v>
      </c>
      <c r="D22949" s="18">
        <v>2018</v>
      </c>
      <c r="E22949" s="18" t="s">
        <v>133</v>
      </c>
      <c r="F22949" s="18" t="s">
        <v>114</v>
      </c>
      <c r="G22949" s="18" t="s">
        <v>154</v>
      </c>
      <c r="H22949" s="18" t="s">
        <v>154</v>
      </c>
      <c r="I22949" s="18" t="s">
        <v>57</v>
      </c>
      <c r="J22949" s="18">
        <v>22</v>
      </c>
      <c r="K22949" s="23">
        <f>TrtEthnicity[[#This Row],[FIRST_TREATMENTS]]*(21/TrtEthnicity[[#This Row],[WD]])</f>
        <v>491.59090909090912</v>
      </c>
    </row>
    <row r="22950" spans="1:11" x14ac:dyDescent="0.35">
      <c r="A22950" s="18">
        <v>344</v>
      </c>
      <c r="B22950" s="18">
        <v>201801</v>
      </c>
      <c r="C22950" s="18" t="s">
        <v>10</v>
      </c>
      <c r="D22950" s="18">
        <v>2018</v>
      </c>
      <c r="E22950" s="18" t="s">
        <v>133</v>
      </c>
      <c r="F22950" s="18" t="s">
        <v>114</v>
      </c>
      <c r="G22950" s="18" t="s">
        <v>154</v>
      </c>
      <c r="H22950" s="18" t="s">
        <v>154</v>
      </c>
      <c r="I22950" s="18" t="s">
        <v>53</v>
      </c>
      <c r="J22950" s="18">
        <v>22</v>
      </c>
      <c r="K22950" s="23">
        <f>TrtEthnicity[[#This Row],[FIRST_TREATMENTS]]*(21/TrtEthnicity[[#This Row],[WD]])</f>
        <v>328.36363636363637</v>
      </c>
    </row>
    <row r="22951" spans="1:11" x14ac:dyDescent="0.35">
      <c r="A22951" s="18">
        <v>501</v>
      </c>
      <c r="B22951" s="18">
        <v>201801</v>
      </c>
      <c r="C22951" s="18" t="s">
        <v>10</v>
      </c>
      <c r="D22951" s="18">
        <v>2018</v>
      </c>
      <c r="E22951" s="18" t="s">
        <v>133</v>
      </c>
      <c r="F22951" s="18" t="s">
        <v>114</v>
      </c>
      <c r="G22951" s="18" t="s">
        <v>154</v>
      </c>
      <c r="H22951" s="18" t="s">
        <v>154</v>
      </c>
      <c r="I22951" s="18" t="s">
        <v>56</v>
      </c>
      <c r="J22951" s="18">
        <v>22</v>
      </c>
      <c r="K22951" s="23">
        <f>TrtEthnicity[[#This Row],[FIRST_TREATMENTS]]*(21/TrtEthnicity[[#This Row],[WD]])</f>
        <v>478.22727272727275</v>
      </c>
    </row>
    <row r="22952" spans="1:11" x14ac:dyDescent="0.35">
      <c r="A22952" s="18">
        <v>542</v>
      </c>
      <c r="B22952" s="18">
        <v>201801</v>
      </c>
      <c r="C22952" s="18" t="s">
        <v>10</v>
      </c>
      <c r="D22952" s="18">
        <v>2018</v>
      </c>
      <c r="E22952" s="18" t="s">
        <v>133</v>
      </c>
      <c r="F22952" s="18" t="s">
        <v>114</v>
      </c>
      <c r="G22952" s="18" t="s">
        <v>154</v>
      </c>
      <c r="H22952" s="18" t="s">
        <v>154</v>
      </c>
      <c r="I22952" s="18" t="s">
        <v>54</v>
      </c>
      <c r="J22952" s="18">
        <v>22</v>
      </c>
      <c r="K22952" s="23">
        <f>TrtEthnicity[[#This Row],[FIRST_TREATMENTS]]*(21/TrtEthnicity[[#This Row],[WD]])</f>
        <v>517.36363636363637</v>
      </c>
    </row>
    <row r="22953" spans="1:11" x14ac:dyDescent="0.35">
      <c r="A22953" s="18">
        <v>234</v>
      </c>
      <c r="B22953" s="18">
        <v>201801</v>
      </c>
      <c r="C22953" s="18" t="s">
        <v>10</v>
      </c>
      <c r="D22953" s="18">
        <v>2018</v>
      </c>
      <c r="E22953" s="18" t="s">
        <v>133</v>
      </c>
      <c r="F22953" s="18" t="s">
        <v>114</v>
      </c>
      <c r="G22953" s="18" t="s">
        <v>154</v>
      </c>
      <c r="H22953" s="18" t="s">
        <v>154</v>
      </c>
      <c r="I22953" s="18" t="s">
        <v>58</v>
      </c>
      <c r="J22953" s="18">
        <v>22</v>
      </c>
      <c r="K22953" s="23">
        <f>TrtEthnicity[[#This Row],[FIRST_TREATMENTS]]*(21/TrtEthnicity[[#This Row],[WD]])</f>
        <v>223.36363636363637</v>
      </c>
    </row>
    <row r="22954" spans="1:11" x14ac:dyDescent="0.35">
      <c r="A22954" s="18">
        <v>180</v>
      </c>
      <c r="B22954" s="18">
        <v>201801</v>
      </c>
      <c r="C22954" s="18" t="s">
        <v>10</v>
      </c>
      <c r="D22954" s="18">
        <v>2018</v>
      </c>
      <c r="E22954" s="18" t="s">
        <v>133</v>
      </c>
      <c r="F22954" s="18" t="s">
        <v>134</v>
      </c>
      <c r="G22954" s="18" t="s">
        <v>154</v>
      </c>
      <c r="H22954" s="18" t="s">
        <v>154</v>
      </c>
      <c r="I22954" s="18" t="s">
        <v>55</v>
      </c>
      <c r="J22954" s="18">
        <v>22</v>
      </c>
      <c r="K22954" s="23">
        <f>TrtEthnicity[[#This Row],[FIRST_TREATMENTS]]*(21/TrtEthnicity[[#This Row],[WD]])</f>
        <v>171.81818181818181</v>
      </c>
    </row>
    <row r="22955" spans="1:11" x14ac:dyDescent="0.35">
      <c r="A22955" s="18">
        <v>167</v>
      </c>
      <c r="B22955" s="18">
        <v>201801</v>
      </c>
      <c r="C22955" s="18" t="s">
        <v>10</v>
      </c>
      <c r="D22955" s="18">
        <v>2018</v>
      </c>
      <c r="E22955" s="18" t="s">
        <v>133</v>
      </c>
      <c r="F22955" s="18" t="s">
        <v>134</v>
      </c>
      <c r="G22955" s="18" t="s">
        <v>154</v>
      </c>
      <c r="H22955" s="18" t="s">
        <v>154</v>
      </c>
      <c r="I22955" s="18" t="s">
        <v>59</v>
      </c>
      <c r="J22955" s="18">
        <v>22</v>
      </c>
      <c r="K22955" s="23">
        <f>TrtEthnicity[[#This Row],[FIRST_TREATMENTS]]*(21/TrtEthnicity[[#This Row],[WD]])</f>
        <v>159.40909090909091</v>
      </c>
    </row>
    <row r="22956" spans="1:11" x14ac:dyDescent="0.35">
      <c r="A22956" s="18">
        <v>250</v>
      </c>
      <c r="B22956" s="18">
        <v>201801</v>
      </c>
      <c r="C22956" s="18" t="s">
        <v>10</v>
      </c>
      <c r="D22956" s="18">
        <v>2018</v>
      </c>
      <c r="E22956" s="18" t="s">
        <v>133</v>
      </c>
      <c r="F22956" s="18" t="s">
        <v>134</v>
      </c>
      <c r="G22956" s="18" t="s">
        <v>154</v>
      </c>
      <c r="H22956" s="18" t="s">
        <v>154</v>
      </c>
      <c r="I22956" s="18" t="s">
        <v>57</v>
      </c>
      <c r="J22956" s="18">
        <v>22</v>
      </c>
      <c r="K22956" s="23">
        <f>TrtEthnicity[[#This Row],[FIRST_TREATMENTS]]*(21/TrtEthnicity[[#This Row],[WD]])</f>
        <v>238.63636363636365</v>
      </c>
    </row>
    <row r="22957" spans="1:11" x14ac:dyDescent="0.35">
      <c r="A22957" s="18">
        <v>214</v>
      </c>
      <c r="B22957" s="18">
        <v>201801</v>
      </c>
      <c r="C22957" s="18" t="s">
        <v>10</v>
      </c>
      <c r="D22957" s="18">
        <v>2018</v>
      </c>
      <c r="E22957" s="18" t="s">
        <v>133</v>
      </c>
      <c r="F22957" s="18" t="s">
        <v>134</v>
      </c>
      <c r="G22957" s="18" t="s">
        <v>154</v>
      </c>
      <c r="H22957" s="18" t="s">
        <v>154</v>
      </c>
      <c r="I22957" s="18" t="s">
        <v>53</v>
      </c>
      <c r="J22957" s="18">
        <v>22</v>
      </c>
      <c r="K22957" s="23">
        <f>TrtEthnicity[[#This Row],[FIRST_TREATMENTS]]*(21/TrtEthnicity[[#This Row],[WD]])</f>
        <v>204.27272727272728</v>
      </c>
    </row>
    <row r="22958" spans="1:11" x14ac:dyDescent="0.35">
      <c r="A22958" s="18">
        <v>255</v>
      </c>
      <c r="B22958" s="18">
        <v>201801</v>
      </c>
      <c r="C22958" s="18" t="s">
        <v>10</v>
      </c>
      <c r="D22958" s="18">
        <v>2018</v>
      </c>
      <c r="E22958" s="18" t="s">
        <v>133</v>
      </c>
      <c r="F22958" s="18" t="s">
        <v>134</v>
      </c>
      <c r="G22958" s="18" t="s">
        <v>154</v>
      </c>
      <c r="H22958" s="18" t="s">
        <v>154</v>
      </c>
      <c r="I22958" s="18" t="s">
        <v>56</v>
      </c>
      <c r="J22958" s="18">
        <v>22</v>
      </c>
      <c r="K22958" s="23">
        <f>TrtEthnicity[[#This Row],[FIRST_TREATMENTS]]*(21/TrtEthnicity[[#This Row],[WD]])</f>
        <v>243.40909090909091</v>
      </c>
    </row>
    <row r="22959" spans="1:11" x14ac:dyDescent="0.35">
      <c r="A22959" s="18">
        <v>309</v>
      </c>
      <c r="B22959" s="18">
        <v>201801</v>
      </c>
      <c r="C22959" s="18" t="s">
        <v>10</v>
      </c>
      <c r="D22959" s="18">
        <v>2018</v>
      </c>
      <c r="E22959" s="18" t="s">
        <v>133</v>
      </c>
      <c r="F22959" s="18" t="s">
        <v>134</v>
      </c>
      <c r="G22959" s="18" t="s">
        <v>154</v>
      </c>
      <c r="H22959" s="18" t="s">
        <v>154</v>
      </c>
      <c r="I22959" s="18" t="s">
        <v>54</v>
      </c>
      <c r="J22959" s="18">
        <v>22</v>
      </c>
      <c r="K22959" s="23">
        <f>TrtEthnicity[[#This Row],[FIRST_TREATMENTS]]*(21/TrtEthnicity[[#This Row],[WD]])</f>
        <v>294.95454545454544</v>
      </c>
    </row>
    <row r="22960" spans="1:11" x14ac:dyDescent="0.35">
      <c r="A22960" s="18">
        <v>106</v>
      </c>
      <c r="B22960" s="18">
        <v>201801</v>
      </c>
      <c r="C22960" s="18" t="s">
        <v>10</v>
      </c>
      <c r="D22960" s="18">
        <v>2018</v>
      </c>
      <c r="E22960" s="18" t="s">
        <v>133</v>
      </c>
      <c r="F22960" s="18" t="s">
        <v>134</v>
      </c>
      <c r="G22960" s="18" t="s">
        <v>154</v>
      </c>
      <c r="H22960" s="18" t="s">
        <v>154</v>
      </c>
      <c r="I22960" s="18" t="s">
        <v>58</v>
      </c>
      <c r="J22960" s="18">
        <v>22</v>
      </c>
      <c r="K22960" s="23">
        <f>TrtEthnicity[[#This Row],[FIRST_TREATMENTS]]*(21/TrtEthnicity[[#This Row],[WD]])</f>
        <v>101.18181818181819</v>
      </c>
    </row>
    <row r="22961" spans="1:11" x14ac:dyDescent="0.35">
      <c r="A22961" s="18">
        <v>343</v>
      </c>
      <c r="B22961" s="18">
        <v>201801</v>
      </c>
      <c r="C22961" s="18" t="s">
        <v>10</v>
      </c>
      <c r="D22961" s="18">
        <v>2018</v>
      </c>
      <c r="E22961" s="18" t="s">
        <v>133</v>
      </c>
      <c r="F22961" s="18" t="s">
        <v>114</v>
      </c>
      <c r="G22961" s="18" t="s">
        <v>154</v>
      </c>
      <c r="H22961" s="18" t="s">
        <v>154</v>
      </c>
      <c r="I22961" s="18" t="s">
        <v>55</v>
      </c>
      <c r="J22961" s="18">
        <v>22</v>
      </c>
      <c r="K22961" s="23">
        <f>TrtEthnicity[[#This Row],[FIRST_TREATMENTS]]*(21/TrtEthnicity[[#This Row],[WD]])</f>
        <v>327.40909090909093</v>
      </c>
    </row>
    <row r="22962" spans="1:11" x14ac:dyDescent="0.35">
      <c r="A22962" s="18">
        <v>15</v>
      </c>
      <c r="B22962" s="18">
        <v>201801</v>
      </c>
      <c r="C22962" s="18" t="s">
        <v>10</v>
      </c>
      <c r="D22962" s="18">
        <v>2018</v>
      </c>
      <c r="E22962" s="18" t="s">
        <v>133</v>
      </c>
      <c r="F22962" s="18" t="s">
        <v>114</v>
      </c>
      <c r="G22962" s="18" t="s">
        <v>177</v>
      </c>
      <c r="H22962" s="18" t="s">
        <v>176</v>
      </c>
      <c r="I22962" s="18" t="s">
        <v>55</v>
      </c>
      <c r="J22962" s="18">
        <v>22</v>
      </c>
      <c r="K22962" s="23">
        <f>TrtEthnicity[[#This Row],[FIRST_TREATMENTS]]*(21/TrtEthnicity[[#This Row],[WD]])</f>
        <v>14.318181818181818</v>
      </c>
    </row>
    <row r="22963" spans="1:11" x14ac:dyDescent="0.35">
      <c r="A22963" s="18">
        <v>5</v>
      </c>
      <c r="B22963" s="18">
        <v>201801</v>
      </c>
      <c r="C22963" s="18" t="s">
        <v>10</v>
      </c>
      <c r="D22963" s="18">
        <v>2018</v>
      </c>
      <c r="E22963" s="18" t="s">
        <v>133</v>
      </c>
      <c r="F22963" s="18" t="s">
        <v>134</v>
      </c>
      <c r="G22963" s="18" t="s">
        <v>177</v>
      </c>
      <c r="H22963" s="18" t="s">
        <v>176</v>
      </c>
      <c r="I22963" s="18" t="s">
        <v>59</v>
      </c>
      <c r="J22963" s="18">
        <v>22</v>
      </c>
      <c r="K22963" s="23">
        <f>TrtEthnicity[[#This Row],[FIRST_TREATMENTS]]*(21/TrtEthnicity[[#This Row],[WD]])</f>
        <v>4.7727272727272734</v>
      </c>
    </row>
    <row r="22964" spans="1:11" x14ac:dyDescent="0.35">
      <c r="A22964" s="18">
        <v>12</v>
      </c>
      <c r="B22964" s="18">
        <v>201801</v>
      </c>
      <c r="C22964" s="18" t="s">
        <v>10</v>
      </c>
      <c r="D22964" s="18">
        <v>2018</v>
      </c>
      <c r="E22964" s="18" t="s">
        <v>133</v>
      </c>
      <c r="F22964" s="18" t="s">
        <v>134</v>
      </c>
      <c r="G22964" s="18" t="s">
        <v>177</v>
      </c>
      <c r="H22964" s="18" t="s">
        <v>176</v>
      </c>
      <c r="I22964" s="18" t="s">
        <v>57</v>
      </c>
      <c r="J22964" s="18">
        <v>22</v>
      </c>
      <c r="K22964" s="23">
        <f>TrtEthnicity[[#This Row],[FIRST_TREATMENTS]]*(21/TrtEthnicity[[#This Row],[WD]])</f>
        <v>11.454545454545455</v>
      </c>
    </row>
    <row r="22965" spans="1:11" x14ac:dyDescent="0.35">
      <c r="A22965" s="18">
        <v>4</v>
      </c>
      <c r="B22965" s="18">
        <v>201801</v>
      </c>
      <c r="C22965" s="18" t="s">
        <v>10</v>
      </c>
      <c r="D22965" s="18">
        <v>2018</v>
      </c>
      <c r="E22965" s="18" t="s">
        <v>133</v>
      </c>
      <c r="F22965" s="18" t="s">
        <v>134</v>
      </c>
      <c r="G22965" s="18" t="s">
        <v>177</v>
      </c>
      <c r="H22965" s="18" t="s">
        <v>176</v>
      </c>
      <c r="I22965" s="18" t="s">
        <v>53</v>
      </c>
      <c r="J22965" s="18">
        <v>22</v>
      </c>
      <c r="K22965" s="23">
        <f>TrtEthnicity[[#This Row],[FIRST_TREATMENTS]]*(21/TrtEthnicity[[#This Row],[WD]])</f>
        <v>3.8181818181818183</v>
      </c>
    </row>
    <row r="22966" spans="1:11" x14ac:dyDescent="0.35">
      <c r="A22966" s="18">
        <v>9</v>
      </c>
      <c r="B22966" s="18">
        <v>201801</v>
      </c>
      <c r="C22966" s="18" t="s">
        <v>10</v>
      </c>
      <c r="D22966" s="18">
        <v>2018</v>
      </c>
      <c r="E22966" s="18" t="s">
        <v>133</v>
      </c>
      <c r="F22966" s="18" t="s">
        <v>134</v>
      </c>
      <c r="G22966" s="18" t="s">
        <v>177</v>
      </c>
      <c r="H22966" s="18" t="s">
        <v>176</v>
      </c>
      <c r="I22966" s="18" t="s">
        <v>56</v>
      </c>
      <c r="J22966" s="18">
        <v>22</v>
      </c>
      <c r="K22966" s="23">
        <f>TrtEthnicity[[#This Row],[FIRST_TREATMENTS]]*(21/TrtEthnicity[[#This Row],[WD]])</f>
        <v>8.5909090909090917</v>
      </c>
    </row>
    <row r="22967" spans="1:11" x14ac:dyDescent="0.35">
      <c r="A22967" s="18">
        <v>8</v>
      </c>
      <c r="B22967" s="18">
        <v>201801</v>
      </c>
      <c r="C22967" s="18" t="s">
        <v>10</v>
      </c>
      <c r="D22967" s="18">
        <v>2018</v>
      </c>
      <c r="E22967" s="18" t="s">
        <v>133</v>
      </c>
      <c r="F22967" s="18" t="s">
        <v>134</v>
      </c>
      <c r="G22967" s="18" t="s">
        <v>177</v>
      </c>
      <c r="H22967" s="18" t="s">
        <v>176</v>
      </c>
      <c r="I22967" s="18" t="s">
        <v>54</v>
      </c>
      <c r="J22967" s="18">
        <v>22</v>
      </c>
      <c r="K22967" s="23">
        <f>TrtEthnicity[[#This Row],[FIRST_TREATMENTS]]*(21/TrtEthnicity[[#This Row],[WD]])</f>
        <v>7.6363636363636367</v>
      </c>
    </row>
    <row r="22968" spans="1:11" x14ac:dyDescent="0.35">
      <c r="A22968" s="18">
        <v>26</v>
      </c>
      <c r="B22968" s="18">
        <v>201801</v>
      </c>
      <c r="C22968" s="18" t="s">
        <v>10</v>
      </c>
      <c r="D22968" s="18">
        <v>2018</v>
      </c>
      <c r="E22968" s="18" t="s">
        <v>133</v>
      </c>
      <c r="F22968" s="18" t="s">
        <v>134</v>
      </c>
      <c r="G22968" s="18" t="s">
        <v>177</v>
      </c>
      <c r="H22968" s="18" t="s">
        <v>176</v>
      </c>
      <c r="I22968" s="18" t="s">
        <v>58</v>
      </c>
      <c r="J22968" s="18">
        <v>22</v>
      </c>
      <c r="K22968" s="23">
        <f>TrtEthnicity[[#This Row],[FIRST_TREATMENTS]]*(21/TrtEthnicity[[#This Row],[WD]])</f>
        <v>24.81818181818182</v>
      </c>
    </row>
    <row r="22969" spans="1:11" x14ac:dyDescent="0.35">
      <c r="A22969" s="18">
        <v>4</v>
      </c>
      <c r="B22969" s="18">
        <v>201801</v>
      </c>
      <c r="C22969" s="18" t="s">
        <v>10</v>
      </c>
      <c r="D22969" s="18">
        <v>2018</v>
      </c>
      <c r="E22969" s="18" t="s">
        <v>133</v>
      </c>
      <c r="F22969" s="18" t="s">
        <v>134</v>
      </c>
      <c r="G22969" s="18" t="s">
        <v>177</v>
      </c>
      <c r="H22969" s="18" t="s">
        <v>176</v>
      </c>
      <c r="I22969" s="18" t="s">
        <v>55</v>
      </c>
      <c r="J22969" s="18">
        <v>22</v>
      </c>
      <c r="K22969" s="23">
        <f>TrtEthnicity[[#This Row],[FIRST_TREATMENTS]]*(21/TrtEthnicity[[#This Row],[WD]])</f>
        <v>3.8181818181818183</v>
      </c>
    </row>
    <row r="22970" spans="1:11" x14ac:dyDescent="0.35">
      <c r="A22970" s="18">
        <v>5</v>
      </c>
      <c r="B22970" s="18">
        <v>201801</v>
      </c>
      <c r="C22970" s="18" t="s">
        <v>10</v>
      </c>
      <c r="D22970" s="18">
        <v>2018</v>
      </c>
      <c r="E22970" s="18" t="s">
        <v>133</v>
      </c>
      <c r="F22970" s="18" t="s">
        <v>114</v>
      </c>
      <c r="G22970" s="18" t="s">
        <v>177</v>
      </c>
      <c r="H22970" s="18" t="s">
        <v>176</v>
      </c>
      <c r="I22970" s="18" t="s">
        <v>59</v>
      </c>
      <c r="J22970" s="18">
        <v>22</v>
      </c>
      <c r="K22970" s="23">
        <f>TrtEthnicity[[#This Row],[FIRST_TREATMENTS]]*(21/TrtEthnicity[[#This Row],[WD]])</f>
        <v>4.7727272727272734</v>
      </c>
    </row>
    <row r="22971" spans="1:11" x14ac:dyDescent="0.35">
      <c r="A22971" s="18">
        <v>24</v>
      </c>
      <c r="B22971" s="18">
        <v>201801</v>
      </c>
      <c r="C22971" s="18" t="s">
        <v>10</v>
      </c>
      <c r="D22971" s="18">
        <v>2018</v>
      </c>
      <c r="E22971" s="18" t="s">
        <v>133</v>
      </c>
      <c r="F22971" s="18" t="s">
        <v>114</v>
      </c>
      <c r="G22971" s="18" t="s">
        <v>177</v>
      </c>
      <c r="H22971" s="18" t="s">
        <v>176</v>
      </c>
      <c r="I22971" s="18" t="s">
        <v>57</v>
      </c>
      <c r="J22971" s="18">
        <v>22</v>
      </c>
      <c r="K22971" s="23">
        <f>TrtEthnicity[[#This Row],[FIRST_TREATMENTS]]*(21/TrtEthnicity[[#This Row],[WD]])</f>
        <v>22.90909090909091</v>
      </c>
    </row>
    <row r="22972" spans="1:11" x14ac:dyDescent="0.35">
      <c r="A22972" s="18">
        <v>4</v>
      </c>
      <c r="B22972" s="18">
        <v>201801</v>
      </c>
      <c r="C22972" s="18" t="s">
        <v>10</v>
      </c>
      <c r="D22972" s="18">
        <v>2018</v>
      </c>
      <c r="E22972" s="18" t="s">
        <v>133</v>
      </c>
      <c r="F22972" s="18" t="s">
        <v>114</v>
      </c>
      <c r="G22972" s="18" t="s">
        <v>177</v>
      </c>
      <c r="H22972" s="18" t="s">
        <v>176</v>
      </c>
      <c r="I22972" s="18" t="s">
        <v>53</v>
      </c>
      <c r="J22972" s="18">
        <v>22</v>
      </c>
      <c r="K22972" s="23">
        <f>TrtEthnicity[[#This Row],[FIRST_TREATMENTS]]*(21/TrtEthnicity[[#This Row],[WD]])</f>
        <v>3.8181818181818183</v>
      </c>
    </row>
    <row r="22973" spans="1:11" x14ac:dyDescent="0.35">
      <c r="A22973" s="18">
        <v>5</v>
      </c>
      <c r="B22973" s="18">
        <v>201801</v>
      </c>
      <c r="C22973" s="18" t="s">
        <v>10</v>
      </c>
      <c r="D22973" s="18">
        <v>2018</v>
      </c>
      <c r="E22973" s="18" t="s">
        <v>133</v>
      </c>
      <c r="F22973" s="18" t="s">
        <v>114</v>
      </c>
      <c r="G22973" s="18" t="s">
        <v>177</v>
      </c>
      <c r="H22973" s="18" t="s">
        <v>176</v>
      </c>
      <c r="I22973" s="18" t="s">
        <v>56</v>
      </c>
      <c r="J22973" s="18">
        <v>22</v>
      </c>
      <c r="K22973" s="23">
        <f>TrtEthnicity[[#This Row],[FIRST_TREATMENTS]]*(21/TrtEthnicity[[#This Row],[WD]])</f>
        <v>4.7727272727272734</v>
      </c>
    </row>
    <row r="22974" spans="1:11" x14ac:dyDescent="0.35">
      <c r="A22974" s="18">
        <v>18</v>
      </c>
      <c r="B22974" s="18">
        <v>201801</v>
      </c>
      <c r="C22974" s="18" t="s">
        <v>10</v>
      </c>
      <c r="D22974" s="18">
        <v>2018</v>
      </c>
      <c r="E22974" s="18" t="s">
        <v>133</v>
      </c>
      <c r="F22974" s="18" t="s">
        <v>114</v>
      </c>
      <c r="G22974" s="18" t="s">
        <v>177</v>
      </c>
      <c r="H22974" s="18" t="s">
        <v>176</v>
      </c>
      <c r="I22974" s="18" t="s">
        <v>54</v>
      </c>
      <c r="J22974" s="18">
        <v>22</v>
      </c>
      <c r="K22974" s="23">
        <f>TrtEthnicity[[#This Row],[FIRST_TREATMENTS]]*(21/TrtEthnicity[[#This Row],[WD]])</f>
        <v>17.181818181818183</v>
      </c>
    </row>
    <row r="22975" spans="1:11" x14ac:dyDescent="0.35">
      <c r="A22975" s="18">
        <v>36</v>
      </c>
      <c r="B22975" s="18">
        <v>201801</v>
      </c>
      <c r="C22975" s="18" t="s">
        <v>10</v>
      </c>
      <c r="D22975" s="18">
        <v>2018</v>
      </c>
      <c r="E22975" s="18" t="s">
        <v>133</v>
      </c>
      <c r="F22975" s="18" t="s">
        <v>114</v>
      </c>
      <c r="G22975" s="18" t="s">
        <v>177</v>
      </c>
      <c r="H22975" s="18" t="s">
        <v>176</v>
      </c>
      <c r="I22975" s="18" t="s">
        <v>58</v>
      </c>
      <c r="J22975" s="18">
        <v>22</v>
      </c>
      <c r="K22975" s="23">
        <f>TrtEthnicity[[#This Row],[FIRST_TREATMENTS]]*(21/TrtEthnicity[[#This Row],[WD]])</f>
        <v>34.363636363636367</v>
      </c>
    </row>
  </sheetData>
  <pageMargins left="0.7" right="0.7" top="0.75" bottom="0.75" header="0.3" footer="0.3"/>
  <tableParts count="1">
    <tablePart r:id="rId1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EB23B-E170-43FA-8CF4-4507B5D5E670}">
  <dimension ref="A1"/>
  <sheetViews>
    <sheetView showGridLines="0" showRowColHeaders="0" zoomScale="70" zoomScaleNormal="70" workbookViewId="0">
      <selection activeCell="Y103" sqref="Y103"/>
    </sheetView>
  </sheetViews>
  <sheetFormatPr defaultColWidth="9.1796875" defaultRowHeight="14.5" x14ac:dyDescent="0.35"/>
  <cols>
    <col min="1" max="1" width="2.453125" style="153" customWidth="1"/>
    <col min="2" max="16384" width="9.1796875" style="153"/>
  </cols>
  <sheetData/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2CA8CA-9CA0-4A1F-A19D-661011E7727F}">
  <sheetPr codeName="Sheet3"/>
  <dimension ref="A2:AZ146"/>
  <sheetViews>
    <sheetView showGridLines="0" showRowColHeaders="0" zoomScale="70" zoomScaleNormal="70" workbookViewId="0">
      <pane ySplit="6" topLeftCell="A7" activePane="bottomLeft" state="frozen"/>
      <selection activeCell="A2" sqref="A2:J46135"/>
      <selection pane="bottomLeft"/>
    </sheetView>
  </sheetViews>
  <sheetFormatPr defaultColWidth="10.7265625" defaultRowHeight="14.5" x14ac:dyDescent="0.35"/>
  <cols>
    <col min="1" max="1" width="3.26953125" style="18" customWidth="1"/>
    <col min="2" max="2" width="25.7265625" style="18" customWidth="1"/>
    <col min="3" max="5" width="10.7265625" style="18"/>
    <col min="6" max="7" width="15.54296875" style="18" customWidth="1"/>
    <col min="8" max="9" width="10.7265625" style="18"/>
    <col min="10" max="10" width="15.7265625" style="18" customWidth="1"/>
    <col min="11" max="13" width="10.7265625" style="18"/>
    <col min="14" max="14" width="15.7265625" style="18" customWidth="1"/>
    <col min="15" max="17" width="10.7265625" style="18"/>
    <col min="18" max="18" width="15.7265625" style="18" customWidth="1"/>
    <col min="19" max="21" width="10.7265625" style="18"/>
    <col min="22" max="22" width="15.7265625" style="18" customWidth="1"/>
    <col min="23" max="25" width="10.7265625" style="18"/>
    <col min="26" max="26" width="15.7265625" style="18" customWidth="1"/>
    <col min="27" max="29" width="10.7265625" style="18"/>
    <col min="30" max="30" width="15.7265625" style="18" customWidth="1"/>
    <col min="31" max="33" width="10.7265625" style="18"/>
    <col min="34" max="34" width="15.7265625" style="18" customWidth="1"/>
    <col min="35" max="37" width="10.7265625" style="18"/>
    <col min="38" max="38" width="15.7265625" style="18" customWidth="1"/>
    <col min="39" max="41" width="10.7265625" style="18" customWidth="1"/>
    <col min="42" max="42" width="15.7265625" style="18" customWidth="1"/>
    <col min="43" max="45" width="10.7265625" style="18" customWidth="1"/>
    <col min="46" max="46" width="15.7265625" style="18" customWidth="1"/>
    <col min="47" max="49" width="10.7265625" style="18" customWidth="1"/>
    <col min="50" max="50" width="18.1796875" customWidth="1"/>
    <col min="51" max="51" width="5.1796875" hidden="1" customWidth="1"/>
    <col min="52" max="52" width="10.7265625" hidden="1" customWidth="1"/>
    <col min="53" max="53" width="0" hidden="1" customWidth="1"/>
  </cols>
  <sheetData>
    <row r="2" spans="2:11" s="13" customFormat="1" ht="25.5" customHeight="1" x14ac:dyDescent="0.35">
      <c r="B2" s="13" t="s">
        <v>191</v>
      </c>
    </row>
    <row r="3" spans="2:11" s="67" customFormat="1" x14ac:dyDescent="0.35">
      <c r="B3" s="2" t="s">
        <v>51</v>
      </c>
      <c r="C3" s="2" t="s">
        <v>47</v>
      </c>
    </row>
    <row r="4" spans="2:11" s="18" customFormat="1" x14ac:dyDescent="0.35"/>
    <row r="5" spans="2:11" s="18" customFormat="1" x14ac:dyDescent="0.35"/>
    <row r="6" spans="2:11" s="11" customFormat="1" ht="23.5" x14ac:dyDescent="0.35">
      <c r="B6" s="68" t="str">
        <f>"Selected Geography: "&amp;IF($C$3="(All)","England",$C$3&amp;" Region")</f>
        <v>Selected Geography: England</v>
      </c>
      <c r="C6" s="68"/>
      <c r="D6" s="68"/>
      <c r="E6" s="68"/>
      <c r="F6" s="68"/>
      <c r="G6" s="68"/>
      <c r="H6" s="68"/>
      <c r="I6" s="68"/>
      <c r="J6" s="68"/>
      <c r="K6" s="68"/>
    </row>
    <row r="81" spans="2:50" s="18" customFormat="1" ht="45" customHeight="1" x14ac:dyDescent="0.35">
      <c r="B81" s="40" t="s">
        <v>187</v>
      </c>
      <c r="C81" s="45"/>
      <c r="D81" s="45"/>
      <c r="E81" s="45"/>
      <c r="F81" s="45"/>
      <c r="G81" s="45"/>
      <c r="H81" s="45"/>
      <c r="I81" s="45"/>
      <c r="J81" s="45"/>
      <c r="K81" s="45"/>
      <c r="L81" s="45"/>
      <c r="M81" s="45"/>
      <c r="N81" s="45"/>
      <c r="O81" s="45"/>
      <c r="P81" s="45"/>
      <c r="Q81" s="45"/>
      <c r="R81" s="45"/>
      <c r="S81" s="45"/>
      <c r="T81" s="45"/>
      <c r="U81" s="45"/>
      <c r="V81" s="45"/>
      <c r="W81" s="45"/>
      <c r="X81" s="45"/>
      <c r="Y81" s="45"/>
      <c r="Z81" s="45"/>
      <c r="AA81" s="45"/>
      <c r="AB81" s="45"/>
      <c r="AC81" s="45"/>
      <c r="AD81" s="45"/>
      <c r="AE81" s="45"/>
      <c r="AF81" s="45"/>
      <c r="AG81" s="45"/>
      <c r="AH81" s="45"/>
      <c r="AI81" s="45"/>
      <c r="AJ81" s="45"/>
      <c r="AK81" s="45"/>
      <c r="AL81" s="45"/>
      <c r="AM81" s="45"/>
      <c r="AN81" s="45"/>
      <c r="AO81" s="45"/>
      <c r="AP81" s="45"/>
      <c r="AQ81" s="45"/>
      <c r="AR81" s="45"/>
      <c r="AS81" s="45"/>
      <c r="AT81" s="45"/>
      <c r="AU81" s="45"/>
      <c r="AV81" s="45"/>
      <c r="AW81" s="45"/>
    </row>
    <row r="82" spans="2:50" s="18" customFormat="1" ht="65.150000000000006" customHeight="1" x14ac:dyDescent="0.35">
      <c r="B82" s="227" t="s">
        <v>48</v>
      </c>
      <c r="C82" s="224" t="s">
        <v>45</v>
      </c>
      <c r="D82" s="225"/>
      <c r="E82" s="225"/>
      <c r="F82" s="226"/>
      <c r="G82" s="224" t="s">
        <v>46</v>
      </c>
      <c r="H82" s="225"/>
      <c r="I82" s="225"/>
      <c r="J82" s="226"/>
      <c r="K82" s="224" t="s">
        <v>43</v>
      </c>
      <c r="L82" s="225"/>
      <c r="M82" s="225"/>
      <c r="N82" s="226"/>
      <c r="O82" s="224" t="s">
        <v>60</v>
      </c>
      <c r="P82" s="225"/>
      <c r="Q82" s="225"/>
      <c r="R82" s="226"/>
      <c r="S82" s="224" t="s">
        <v>79</v>
      </c>
      <c r="T82" s="225"/>
      <c r="U82" s="225"/>
      <c r="V82" s="226"/>
      <c r="W82" s="224" t="s">
        <v>82</v>
      </c>
      <c r="X82" s="225"/>
      <c r="Y82" s="225"/>
      <c r="Z82" s="226"/>
      <c r="AA82" s="224" t="s">
        <v>18</v>
      </c>
      <c r="AB82" s="225"/>
      <c r="AC82" s="225"/>
      <c r="AD82" s="226"/>
      <c r="AE82" s="224" t="s">
        <v>83</v>
      </c>
      <c r="AF82" s="225"/>
      <c r="AG82" s="225"/>
      <c r="AH82" s="226"/>
      <c r="AI82" s="224" t="s">
        <v>84</v>
      </c>
      <c r="AJ82" s="225"/>
      <c r="AK82" s="225"/>
      <c r="AL82" s="226"/>
      <c r="AM82" s="224" t="s">
        <v>85</v>
      </c>
      <c r="AN82" s="225"/>
      <c r="AO82" s="225"/>
      <c r="AP82" s="226"/>
      <c r="AQ82" s="224" t="s">
        <v>80</v>
      </c>
      <c r="AR82" s="225"/>
      <c r="AS82" s="225"/>
      <c r="AT82" s="226"/>
      <c r="AU82" s="224" t="s">
        <v>81</v>
      </c>
      <c r="AV82" s="225"/>
      <c r="AW82" s="225"/>
      <c r="AX82" s="226"/>
    </row>
    <row r="83" spans="2:50" s="18" customFormat="1" ht="65.150000000000006" customHeight="1" x14ac:dyDescent="0.35">
      <c r="B83" s="228"/>
      <c r="C83" s="30" t="s">
        <v>86</v>
      </c>
      <c r="D83" s="30" t="s">
        <v>172</v>
      </c>
      <c r="E83" s="30" t="s">
        <v>66</v>
      </c>
      <c r="F83" s="102" t="s">
        <v>118</v>
      </c>
      <c r="G83" s="30" t="s">
        <v>86</v>
      </c>
      <c r="H83" s="30" t="s">
        <v>172</v>
      </c>
      <c r="I83" s="30" t="s">
        <v>66</v>
      </c>
      <c r="J83" s="102" t="s">
        <v>118</v>
      </c>
      <c r="K83" s="30" t="s">
        <v>86</v>
      </c>
      <c r="L83" s="30" t="s">
        <v>172</v>
      </c>
      <c r="M83" s="30" t="s">
        <v>66</v>
      </c>
      <c r="N83" s="102" t="s">
        <v>118</v>
      </c>
      <c r="O83" s="30" t="s">
        <v>86</v>
      </c>
      <c r="P83" s="30" t="s">
        <v>172</v>
      </c>
      <c r="Q83" s="30" t="s">
        <v>66</v>
      </c>
      <c r="R83" s="102" t="s">
        <v>118</v>
      </c>
      <c r="S83" s="30" t="s">
        <v>86</v>
      </c>
      <c r="T83" s="30" t="s">
        <v>172</v>
      </c>
      <c r="U83" s="30" t="s">
        <v>66</v>
      </c>
      <c r="V83" s="102" t="s">
        <v>118</v>
      </c>
      <c r="W83" s="30" t="s">
        <v>86</v>
      </c>
      <c r="X83" s="30" t="s">
        <v>172</v>
      </c>
      <c r="Y83" s="30" t="s">
        <v>66</v>
      </c>
      <c r="Z83" s="102" t="s">
        <v>118</v>
      </c>
      <c r="AA83" s="30" t="s">
        <v>86</v>
      </c>
      <c r="AB83" s="30" t="s">
        <v>172</v>
      </c>
      <c r="AC83" s="30" t="s">
        <v>66</v>
      </c>
      <c r="AD83" s="102" t="s">
        <v>118</v>
      </c>
      <c r="AE83" s="30" t="s">
        <v>86</v>
      </c>
      <c r="AF83" s="30" t="s">
        <v>172</v>
      </c>
      <c r="AG83" s="30" t="s">
        <v>66</v>
      </c>
      <c r="AH83" s="102" t="s">
        <v>118</v>
      </c>
      <c r="AI83" s="30" t="s">
        <v>86</v>
      </c>
      <c r="AJ83" s="30" t="s">
        <v>172</v>
      </c>
      <c r="AK83" s="30" t="s">
        <v>66</v>
      </c>
      <c r="AL83" s="102" t="s">
        <v>118</v>
      </c>
      <c r="AM83" s="30" t="s">
        <v>86</v>
      </c>
      <c r="AN83" s="30" t="s">
        <v>172</v>
      </c>
      <c r="AO83" s="30" t="s">
        <v>66</v>
      </c>
      <c r="AP83" s="102" t="s">
        <v>118</v>
      </c>
      <c r="AQ83" s="30" t="s">
        <v>87</v>
      </c>
      <c r="AR83" s="30" t="s">
        <v>188</v>
      </c>
      <c r="AS83" s="30" t="s">
        <v>66</v>
      </c>
      <c r="AT83" s="102" t="s">
        <v>118</v>
      </c>
      <c r="AU83" s="30" t="s">
        <v>87</v>
      </c>
      <c r="AV83" s="30" t="s">
        <v>188</v>
      </c>
      <c r="AW83" s="30" t="s">
        <v>66</v>
      </c>
      <c r="AX83" s="102" t="s">
        <v>118</v>
      </c>
    </row>
    <row r="84" spans="2:50" s="18" customFormat="1" ht="45" customHeight="1" x14ac:dyDescent="0.35">
      <c r="B84" s="7" t="s">
        <v>42</v>
      </c>
      <c r="C84" s="32">
        <f>TumourSitePivot!B180</f>
        <v>882</v>
      </c>
      <c r="D84" s="32">
        <f>TumourSitePivot!C180</f>
        <v>972.39130434782589</v>
      </c>
      <c r="E84" s="33">
        <f>TumourSitePivot!D180</f>
        <v>1.1024844720496891</v>
      </c>
      <c r="F84" s="32" t="str">
        <f>TumourSitePivot!E180</f>
        <v>101% - 121%</v>
      </c>
      <c r="G84" s="32">
        <f>IF(TumourSitePivot!G180=0,"",TumourSitePivot!F180)</f>
        <v>905.09999999999991</v>
      </c>
      <c r="H84" s="32">
        <f>IF(TumourSitePivot!G180=0,"",TumourSitePivot!G180)</f>
        <v>933.44999999999982</v>
      </c>
      <c r="I84" s="33">
        <f>IF(TumourSitePivot!G180=0,"",TumourSitePivot!H180)</f>
        <v>1.031322505800464</v>
      </c>
      <c r="J84" s="32" t="str">
        <f>IF(TumourSitePivot!G180=0,"",TumourSitePivot!I180)</f>
        <v>94% - 113%</v>
      </c>
      <c r="K84" s="32">
        <f>IF(TumourSitePivot!K180=0,"",TumourSitePivot!J180)</f>
        <v>868</v>
      </c>
      <c r="L84" s="32">
        <f>IF(TumourSitePivot!K180=0,"",TumourSitePivot!K180)</f>
        <v>995.84210526315803</v>
      </c>
      <c r="M84" s="33">
        <f>IF(TumourSitePivot!K180=0,"",TumourSitePivot!L180)</f>
        <v>1.1472835314091683</v>
      </c>
      <c r="N84" s="32" t="str">
        <f>IF(TumourSitePivot!K180=0,"",TumourSitePivot!M180)</f>
        <v>105% - 126%</v>
      </c>
      <c r="O84" s="32">
        <f>IF(TumourSitePivot!O180=0,"",TumourSitePivot!N180)</f>
        <v>874.65</v>
      </c>
      <c r="P84" s="32">
        <f>IF(TumourSitePivot!O180=0,"",TumourSitePivot!O180)</f>
        <v>900.13636363636363</v>
      </c>
      <c r="Q84" s="33">
        <f>IF(TumourSitePivot!O180=0,"",TumourSitePivot!P180)</f>
        <v>1.0291389282985921</v>
      </c>
      <c r="R84" s="32" t="str">
        <f>IF(TumourSitePivot!O180=0,"",TumourSitePivot!Q180)</f>
        <v>94% - 113%</v>
      </c>
      <c r="S84" s="32">
        <f>IF(TumourSitePivot!S180=0,"",TumourSitePivot!R180)</f>
        <v>872.86956521739103</v>
      </c>
      <c r="T84" s="32">
        <f>IF(TumourSitePivot!S180=0,"",TumourSitePivot!S180)</f>
        <v>870.5454545454545</v>
      </c>
      <c r="U84" s="33">
        <f>IF(TumourSitePivot!S180=0,"",TumourSitePivot!T180)</f>
        <v>0.99733739064283022</v>
      </c>
      <c r="V84" s="32" t="str">
        <f>IF(TumourSitePivot!S180=0,"",TumourSitePivot!U180)</f>
        <v>91% - 110%</v>
      </c>
      <c r="W84" s="32">
        <f>IF(TumourSitePivot!W180=0,"",TumourSitePivot!V180)</f>
        <v>961</v>
      </c>
      <c r="X84" s="32">
        <f>IF(TumourSitePivot!W180=0,"",TumourSitePivot!W180)</f>
        <v>915</v>
      </c>
      <c r="Y84" s="33">
        <f>IF(TumourSitePivot!W180=0,"",TumourSitePivot!X180)</f>
        <v>0.95213319458896983</v>
      </c>
      <c r="Z84" s="32" t="str">
        <f>IF(TumourSitePivot!W180=0,"",TumourSitePivot!Y180)</f>
        <v>87% - 104%</v>
      </c>
      <c r="AA84" s="32">
        <f>IF(TumourSitePivot!AA180=0,"",TumourSitePivot!Z180)</f>
        <v>893</v>
      </c>
      <c r="AB84" s="32">
        <f>IF(TumourSitePivot!AA180=0,"",TumourSitePivot!AA180)</f>
        <v>894.40909090909088</v>
      </c>
      <c r="AC84" s="33">
        <f>IF(TumourSitePivot!AA180=0,"",TumourSitePivot!AB180)</f>
        <v>1.001577929349486</v>
      </c>
      <c r="AD84" s="32" t="str">
        <f>IF(TumourSitePivot!AA180=0,"",TumourSitePivot!AC180)</f>
        <v>91% - 110%</v>
      </c>
      <c r="AE84" s="32" t="str">
        <f>IF(TumourSitePivot!AE180=0,"",TumourSitePivot!AD180)</f>
        <v/>
      </c>
      <c r="AF84" s="32" t="str">
        <f>IF(TumourSitePivot!AE180=0,"",TumourSitePivot!AE180)</f>
        <v/>
      </c>
      <c r="AG84" s="33" t="str">
        <f>IF(TumourSitePivot!AE180=0,"",TumourSitePivot!AF180)</f>
        <v/>
      </c>
      <c r="AH84" s="32" t="str">
        <f>IF(TumourSitePivot!AE180=0,"",TumourSitePivot!AG180)</f>
        <v/>
      </c>
      <c r="AI84" s="32" t="str">
        <f>IF(TumourSitePivot!AI180=0,"",TumourSitePivot!AH180)</f>
        <v/>
      </c>
      <c r="AJ84" s="32" t="str">
        <f>IF(TumourSitePivot!AI180=0,"",TumourSitePivot!AI180)</f>
        <v/>
      </c>
      <c r="AK84" s="33" t="str">
        <f>IF(TumourSitePivot!AI180=0,"",TumourSitePivot!AJ180)</f>
        <v/>
      </c>
      <c r="AL84" s="32" t="str">
        <f>IF(TumourSitePivot!AI180=0,"",TumourSitePivot!AK180)</f>
        <v/>
      </c>
      <c r="AM84" s="32" t="str">
        <f>IF(TumourSitePivot!AM180=0,"",TumourSitePivot!AL180)</f>
        <v/>
      </c>
      <c r="AN84" s="32" t="str">
        <f>IF(TumourSitePivot!AM180=0,"",TumourSitePivot!AM180)</f>
        <v/>
      </c>
      <c r="AO84" s="33" t="str">
        <f>IF(TumourSitePivot!AM180=0,"",TumourSitePivot!AN180)</f>
        <v/>
      </c>
      <c r="AP84" s="32" t="str">
        <f>IF(TumourSitePivot!AM180=0,"",TumourSitePivot!AO180)</f>
        <v/>
      </c>
      <c r="AQ84" s="32"/>
      <c r="AR84" s="32"/>
      <c r="AS84" s="33"/>
      <c r="AT84" s="32"/>
      <c r="AU84" s="32"/>
      <c r="AV84" s="32"/>
      <c r="AW84" s="33"/>
      <c r="AX84" s="32"/>
    </row>
    <row r="85" spans="2:50" s="18" customFormat="1" ht="45" customHeight="1" x14ac:dyDescent="0.35">
      <c r="B85" s="10" t="s">
        <v>3</v>
      </c>
      <c r="C85" s="32">
        <f>TumourSitePivot!B181</f>
        <v>3875</v>
      </c>
      <c r="D85" s="32">
        <f>TumourSitePivot!C181</f>
        <v>3673.1739130434794</v>
      </c>
      <c r="E85" s="33">
        <f>TumourSitePivot!D181</f>
        <v>0.94791584852734956</v>
      </c>
      <c r="F85" s="32" t="str">
        <f>TumourSitePivot!E181</f>
        <v>91% - 99%</v>
      </c>
      <c r="G85" s="32">
        <f>IF(TumourSitePivot!G181=0,"",TumourSitePivot!F181)</f>
        <v>4174.8</v>
      </c>
      <c r="H85" s="32">
        <f>IF(TumourSitePivot!G181=0,"",TumourSitePivot!G181)</f>
        <v>4000.5000000000005</v>
      </c>
      <c r="I85" s="33">
        <f>IF(TumourSitePivot!G181=0,"",TumourSitePivot!H181)</f>
        <v>0.95824949698189144</v>
      </c>
      <c r="J85" s="32" t="str">
        <f>IF(TumourSitePivot!G181=0,"",TumourSitePivot!I181)</f>
        <v>92% - 100%</v>
      </c>
      <c r="K85" s="32">
        <f>IF(TumourSitePivot!K181=0,"",TumourSitePivot!J181)</f>
        <v>4189</v>
      </c>
      <c r="L85" s="32">
        <f>IF(TumourSitePivot!K181=0,"",TumourSitePivot!K181)</f>
        <v>4254.1578947368425</v>
      </c>
      <c r="M85" s="33">
        <f>IF(TumourSitePivot!K181=0,"",TumourSitePivot!L181)</f>
        <v>1.0155545224962623</v>
      </c>
      <c r="N85" s="32" t="str">
        <f>IF(TumourSitePivot!K181=0,"",TumourSitePivot!M181)</f>
        <v>97% - 106%</v>
      </c>
      <c r="O85" s="32">
        <f>IF(TumourSitePivot!O181=0,"",TumourSitePivot!N181)</f>
        <v>4206.3</v>
      </c>
      <c r="P85" s="32">
        <f>IF(TumourSitePivot!O181=0,"",TumourSitePivot!O181)</f>
        <v>4225.7727272727279</v>
      </c>
      <c r="Q85" s="33">
        <f>IF(TumourSitePivot!O181=0,"",TumourSitePivot!P181)</f>
        <v>1.004629419507103</v>
      </c>
      <c r="R85" s="32" t="str">
        <f>IF(TumourSitePivot!O181=0,"",TumourSitePivot!Q181)</f>
        <v>96% - 105%</v>
      </c>
      <c r="S85" s="32">
        <f>IF(TumourSitePivot!S181=0,"",TumourSitePivot!R181)</f>
        <v>3982.6956521739125</v>
      </c>
      <c r="T85" s="32">
        <f>IF(TumourSitePivot!S181=0,"",TumourSitePivot!S181)</f>
        <v>4188.545454545455</v>
      </c>
      <c r="U85" s="33">
        <f>IF(TumourSitePivot!S181=0,"",TumourSitePivot!T181)</f>
        <v>1.0516860489350175</v>
      </c>
      <c r="V85" s="32" t="str">
        <f>IF(TumourSitePivot!S181=0,"",TumourSitePivot!U181)</f>
        <v>101% - 110%</v>
      </c>
      <c r="W85" s="32">
        <f>IF(TumourSitePivot!W181=0,"",TumourSitePivot!V181)</f>
        <v>4090</v>
      </c>
      <c r="X85" s="32">
        <f>IF(TumourSitePivot!W181=0,"",TumourSitePivot!W181)</f>
        <v>4043</v>
      </c>
      <c r="Y85" s="33">
        <f>IF(TumourSitePivot!W181=0,"",TumourSitePivot!X181)</f>
        <v>0.98850855745721267</v>
      </c>
      <c r="Z85" s="32" t="str">
        <f>IF(TumourSitePivot!W181=0,"",TumourSitePivot!Y181)</f>
        <v>95% - 103%</v>
      </c>
      <c r="AA85" s="32">
        <f>IF(TumourSitePivot!AA181=0,"",TumourSitePivot!Z181)</f>
        <v>4026</v>
      </c>
      <c r="AB85" s="32">
        <f>IF(TumourSitePivot!AA181=0,"",TumourSitePivot!AA181)</f>
        <v>4208.590909090909</v>
      </c>
      <c r="AC85" s="33">
        <f>IF(TumourSitePivot!AA181=0,"",TumourSitePivot!AB181)</f>
        <v>1.0453529332068825</v>
      </c>
      <c r="AD85" s="32" t="str">
        <f>IF(TumourSitePivot!AA181=0,"",TumourSitePivot!AC181)</f>
        <v>100% - 109%</v>
      </c>
      <c r="AE85" s="32" t="str">
        <f>IF(TumourSitePivot!AE181=0,"",TumourSitePivot!AD181)</f>
        <v/>
      </c>
      <c r="AF85" s="32" t="str">
        <f>IF(TumourSitePivot!AE181=0,"",TumourSitePivot!AE181)</f>
        <v/>
      </c>
      <c r="AG85" s="33" t="str">
        <f>IF(TumourSitePivot!AE181=0,"",TumourSitePivot!AF181)</f>
        <v/>
      </c>
      <c r="AH85" s="32" t="str">
        <f>IF(TumourSitePivot!AE181=0,"",TumourSitePivot!AG181)</f>
        <v/>
      </c>
      <c r="AI85" s="32" t="str">
        <f>IF(TumourSitePivot!AI181=0,"",TumourSitePivot!AH181)</f>
        <v/>
      </c>
      <c r="AJ85" s="32" t="str">
        <f>IF(TumourSitePivot!AI181=0,"",TumourSitePivot!AI181)</f>
        <v/>
      </c>
      <c r="AK85" s="33" t="str">
        <f>IF(TumourSitePivot!AI181=0,"",TumourSitePivot!AJ181)</f>
        <v/>
      </c>
      <c r="AL85" s="32" t="str">
        <f>IF(TumourSitePivot!AI181=0,"",TumourSitePivot!AK181)</f>
        <v/>
      </c>
      <c r="AM85" s="32" t="str">
        <f>IF(TumourSitePivot!AM181=0,"",TumourSitePivot!AL181)</f>
        <v/>
      </c>
      <c r="AN85" s="32" t="str">
        <f>IF(TumourSitePivot!AM181=0,"",TumourSitePivot!AM181)</f>
        <v/>
      </c>
      <c r="AO85" s="33" t="str">
        <f>IF(TumourSitePivot!AM181=0,"",TumourSitePivot!AN181)</f>
        <v/>
      </c>
      <c r="AP85" s="32" t="str">
        <f>IF(TumourSitePivot!AM181=0,"",TumourSitePivot!AO181)</f>
        <v/>
      </c>
      <c r="AQ85" s="32"/>
      <c r="AR85" s="32"/>
      <c r="AS85" s="33"/>
      <c r="AT85" s="32"/>
      <c r="AU85" s="32"/>
      <c r="AV85" s="32"/>
      <c r="AW85" s="33"/>
      <c r="AX85" s="32"/>
    </row>
    <row r="86" spans="2:50" s="18" customFormat="1" ht="45" customHeight="1" x14ac:dyDescent="0.35">
      <c r="B86" s="8" t="s">
        <v>4</v>
      </c>
      <c r="C86" s="32">
        <f>TumourSitePivot!B182</f>
        <v>1275</v>
      </c>
      <c r="D86" s="32">
        <f>TumourSitePivot!C182</f>
        <v>1211.6086956521735</v>
      </c>
      <c r="E86" s="33">
        <f>TumourSitePivot!D182</f>
        <v>0.95028132992327341</v>
      </c>
      <c r="F86" s="32" t="str">
        <f>TumourSitePivot!E182</f>
        <v>88% - 103%</v>
      </c>
      <c r="G86" s="32">
        <f>IF(TumourSitePivot!G182=0,"",TumourSitePivot!F182)</f>
        <v>1339.8</v>
      </c>
      <c r="H86" s="32">
        <f>IF(TumourSitePivot!G182=0,"",TumourSitePivot!G182)</f>
        <v>1333.5000000000005</v>
      </c>
      <c r="I86" s="33">
        <f>IF(TumourSitePivot!G182=0,"",TumourSitePivot!H182)</f>
        <v>0.99529780564263359</v>
      </c>
      <c r="J86" s="32" t="str">
        <f>IF(TumourSitePivot!G182=0,"",TumourSitePivot!I182)</f>
        <v>92% - 107%</v>
      </c>
      <c r="K86" s="32">
        <f>IF(TumourSitePivot!K182=0,"",TumourSitePivot!J182)</f>
        <v>1297</v>
      </c>
      <c r="L86" s="32">
        <f>IF(TumourSitePivot!K182=0,"",TumourSitePivot!K182)</f>
        <v>1441.2631578947367</v>
      </c>
      <c r="M86" s="33">
        <f>IF(TumourSitePivot!K182=0,"",TumourSitePivot!L182)</f>
        <v>1.1112283407052712</v>
      </c>
      <c r="N86" s="32" t="str">
        <f>IF(TumourSitePivot!K182=0,"",TumourSitePivot!M182)</f>
        <v>103% - 120%</v>
      </c>
      <c r="O86" s="32">
        <f>IF(TumourSitePivot!O182=0,"",TumourSitePivot!N182)</f>
        <v>1221.1499999999996</v>
      </c>
      <c r="P86" s="32">
        <f>IF(TumourSitePivot!O182=0,"",TumourSitePivot!O182)</f>
        <v>1248.5454545454547</v>
      </c>
      <c r="Q86" s="33">
        <f>IF(TumourSitePivot!O182=0,"",TumourSitePivot!P182)</f>
        <v>1.0224341436723212</v>
      </c>
      <c r="R86" s="32" t="str">
        <f>IF(TumourSitePivot!O182=0,"",TumourSitePivot!Q182)</f>
        <v>94% - 111%</v>
      </c>
      <c r="S86" s="32">
        <f>IF(TumourSitePivot!S182=0,"",TumourSitePivot!R182)</f>
        <v>1265.4782608695652</v>
      </c>
      <c r="T86" s="32">
        <f>IF(TumourSitePivot!S182=0,"",TumourSitePivot!S182)</f>
        <v>1309.636363636364</v>
      </c>
      <c r="U86" s="33">
        <f>IF(TumourSitePivot!S182=0,"",TumourSitePivot!T182)</f>
        <v>1.0348943985307624</v>
      </c>
      <c r="V86" s="32" t="str">
        <f>IF(TumourSitePivot!S182=0,"",TumourSitePivot!U182)</f>
        <v>96% - 112%</v>
      </c>
      <c r="W86" s="32">
        <f>IF(TumourSitePivot!W182=0,"",TumourSitePivot!V182)</f>
        <v>1262</v>
      </c>
      <c r="X86" s="32">
        <f>IF(TumourSitePivot!W182=0,"",TumourSitePivot!W182)</f>
        <v>1172</v>
      </c>
      <c r="Y86" s="33">
        <f>IF(TumourSitePivot!W182=0,"",TumourSitePivot!X182)</f>
        <v>0.92868462757527737</v>
      </c>
      <c r="Z86" s="32" t="str">
        <f>IF(TumourSitePivot!W182=0,"",TumourSitePivot!Y182)</f>
        <v>86% - 101%</v>
      </c>
      <c r="AA86" s="32">
        <f>IF(TumourSitePivot!AA182=0,"",TumourSitePivot!Z182)</f>
        <v>1163</v>
      </c>
      <c r="AB86" s="32">
        <f>IF(TumourSitePivot!AA182=0,"",TumourSitePivot!AA182)</f>
        <v>1323</v>
      </c>
      <c r="AC86" s="33">
        <f>IF(TumourSitePivot!AA182=0,"",TumourSitePivot!AB182)</f>
        <v>1.1375752364574376</v>
      </c>
      <c r="AD86" s="32" t="str">
        <f>IF(TumourSitePivot!AA182=0,"",TumourSitePivot!AC182)</f>
        <v>105% - 123%</v>
      </c>
      <c r="AE86" s="32" t="str">
        <f>IF(TumourSitePivot!AE182=0,"",TumourSitePivot!AD182)</f>
        <v/>
      </c>
      <c r="AF86" s="32" t="str">
        <f>IF(TumourSitePivot!AE182=0,"",TumourSitePivot!AE182)</f>
        <v/>
      </c>
      <c r="AG86" s="33" t="str">
        <f>IF(TumourSitePivot!AE182=0,"",TumourSitePivot!AF182)</f>
        <v/>
      </c>
      <c r="AH86" s="32" t="str">
        <f>IF(TumourSitePivot!AE182=0,"",TumourSitePivot!AG182)</f>
        <v/>
      </c>
      <c r="AI86" s="32" t="str">
        <f>IF(TumourSitePivot!AI182=0,"",TumourSitePivot!AH182)</f>
        <v/>
      </c>
      <c r="AJ86" s="32" t="str">
        <f>IF(TumourSitePivot!AI182=0,"",TumourSitePivot!AI182)</f>
        <v/>
      </c>
      <c r="AK86" s="33" t="str">
        <f>IF(TumourSitePivot!AI182=0,"",TumourSitePivot!AJ182)</f>
        <v/>
      </c>
      <c r="AL86" s="32" t="str">
        <f>IF(TumourSitePivot!AI182=0,"",TumourSitePivot!AK182)</f>
        <v/>
      </c>
      <c r="AM86" s="32" t="str">
        <f>IF(TumourSitePivot!AM182=0,"",TumourSitePivot!AL182)</f>
        <v/>
      </c>
      <c r="AN86" s="32" t="str">
        <f>IF(TumourSitePivot!AM182=0,"",TumourSitePivot!AM182)</f>
        <v/>
      </c>
      <c r="AO86" s="33" t="str">
        <f>IF(TumourSitePivot!AM182=0,"",TumourSitePivot!AN182)</f>
        <v/>
      </c>
      <c r="AP86" s="32" t="str">
        <f>IF(TumourSitePivot!AM182=0,"",TumourSitePivot!AO182)</f>
        <v/>
      </c>
      <c r="AQ86" s="32"/>
      <c r="AR86" s="32"/>
      <c r="AS86" s="33"/>
      <c r="AT86" s="32"/>
      <c r="AU86" s="32"/>
      <c r="AV86" s="32"/>
      <c r="AW86" s="33"/>
      <c r="AX86" s="32"/>
    </row>
    <row r="87" spans="2:50" s="18" customFormat="1" ht="45" customHeight="1" x14ac:dyDescent="0.35">
      <c r="B87" s="7" t="s">
        <v>116</v>
      </c>
      <c r="C87" s="32">
        <f>TumourSitePivot!B183</f>
        <v>1704</v>
      </c>
      <c r="D87" s="32">
        <f>TumourSitePivot!C183</f>
        <v>1694.608695652174</v>
      </c>
      <c r="E87" s="33">
        <f>TumourSitePivot!D183</f>
        <v>0.99448867115737916</v>
      </c>
      <c r="F87" s="32" t="str">
        <f>TumourSitePivot!E183</f>
        <v>93% - 106%</v>
      </c>
      <c r="G87" s="32">
        <f>IF(TumourSitePivot!G183=0,"",TumourSitePivot!F183)</f>
        <v>1777.6499999999999</v>
      </c>
      <c r="H87" s="32">
        <f>IF(TumourSitePivot!G183=0,"",TumourSitePivot!G183)</f>
        <v>1731.4499999999998</v>
      </c>
      <c r="I87" s="33">
        <f>IF(TumourSitePivot!G183=0,"",TumourSitePivot!H183)</f>
        <v>0.97401063201417604</v>
      </c>
      <c r="J87" s="32" t="str">
        <f>IF(TumourSitePivot!G183=0,"",TumourSitePivot!I183)</f>
        <v>91% - 104%</v>
      </c>
      <c r="K87" s="32">
        <f>IF(TumourSitePivot!K183=0,"",TumourSitePivot!J183)</f>
        <v>1707</v>
      </c>
      <c r="L87" s="32">
        <f>IF(TumourSitePivot!K183=0,"",TumourSitePivot!K183)</f>
        <v>1749.6315789473683</v>
      </c>
      <c r="M87" s="33">
        <f>IF(TumourSitePivot!K183=0,"",TumourSitePivot!L183)</f>
        <v>1.0249745629451483</v>
      </c>
      <c r="N87" s="32" t="str">
        <f>IF(TumourSitePivot!K183=0,"",TumourSitePivot!M183)</f>
        <v>96% - 110%</v>
      </c>
      <c r="O87" s="32">
        <f>IF(TumourSitePivot!O183=0,"",TumourSitePivot!N183)</f>
        <v>1768.1999999999996</v>
      </c>
      <c r="P87" s="32">
        <f>IF(TumourSitePivot!O183=0,"",TumourSitePivot!O183)</f>
        <v>1691.4545454545453</v>
      </c>
      <c r="Q87" s="33">
        <f>IF(TumourSitePivot!O183=0,"",TumourSitePivot!P183)</f>
        <v>0.9565968473331895</v>
      </c>
      <c r="R87" s="32" t="str">
        <f>IF(TumourSitePivot!O183=0,"",TumourSitePivot!Q183)</f>
        <v>89% - 102%</v>
      </c>
      <c r="S87" s="32">
        <f>IF(TumourSitePivot!S183=0,"",TumourSitePivot!R183)</f>
        <v>1680</v>
      </c>
      <c r="T87" s="32">
        <f>IF(TumourSitePivot!S183=0,"",TumourSitePivot!S183)</f>
        <v>1645.6363636363635</v>
      </c>
      <c r="U87" s="33">
        <f>IF(TumourSitePivot!S183=0,"",TumourSitePivot!T183)</f>
        <v>0.9795454545454545</v>
      </c>
      <c r="V87" s="32" t="str">
        <f>IF(TumourSitePivot!S183=0,"",TumourSitePivot!U183)</f>
        <v>91% - 105%</v>
      </c>
      <c r="W87" s="32">
        <f>IF(TumourSitePivot!W183=0,"",TumourSitePivot!V183)</f>
        <v>1687</v>
      </c>
      <c r="X87" s="32">
        <f>IF(TumourSitePivot!W183=0,"",TumourSitePivot!W183)</f>
        <v>1659</v>
      </c>
      <c r="Y87" s="33">
        <f>IF(TumourSitePivot!W183=0,"",TumourSitePivot!X183)</f>
        <v>0.98340248962655596</v>
      </c>
      <c r="Z87" s="32" t="str">
        <f>IF(TumourSitePivot!W183=0,"",TumourSitePivot!Y183)</f>
        <v>92% - 105%</v>
      </c>
      <c r="AA87" s="32">
        <f>IF(TumourSitePivot!AA183=0,"",TumourSitePivot!Z183)</f>
        <v>1617</v>
      </c>
      <c r="AB87" s="32">
        <f>IF(TumourSitePivot!AA183=0,"",TumourSitePivot!AA183)</f>
        <v>1655.1818181818185</v>
      </c>
      <c r="AC87" s="33">
        <f>IF(TumourSitePivot!AA183=0,"",TumourSitePivot!AB183)</f>
        <v>1.0236127508854784</v>
      </c>
      <c r="AD87" s="32" t="str">
        <f>IF(TumourSitePivot!AA183=0,"",TumourSitePivot!AC183)</f>
        <v>96% - 110%</v>
      </c>
      <c r="AE87" s="32" t="str">
        <f>IF(TumourSitePivot!AE183=0,"",TumourSitePivot!AD183)</f>
        <v/>
      </c>
      <c r="AF87" s="32" t="str">
        <f>IF(TumourSitePivot!AE183=0,"",TumourSitePivot!AE183)</f>
        <v/>
      </c>
      <c r="AG87" s="33" t="str">
        <f>IF(TumourSitePivot!AE183=0,"",TumourSitePivot!AF183)</f>
        <v/>
      </c>
      <c r="AH87" s="32" t="str">
        <f>IF(TumourSitePivot!AE183=0,"",TumourSitePivot!AG183)</f>
        <v/>
      </c>
      <c r="AI87" s="32" t="str">
        <f>IF(TumourSitePivot!AI183=0,"",TumourSitePivot!AH183)</f>
        <v/>
      </c>
      <c r="AJ87" s="32" t="str">
        <f>IF(TumourSitePivot!AI183=0,"",TumourSitePivot!AI183)</f>
        <v/>
      </c>
      <c r="AK87" s="33" t="str">
        <f>IF(TumourSitePivot!AI183=0,"",TumourSitePivot!AJ183)</f>
        <v/>
      </c>
      <c r="AL87" s="32" t="str">
        <f>IF(TumourSitePivot!AI183=0,"",TumourSitePivot!AK183)</f>
        <v/>
      </c>
      <c r="AM87" s="32" t="str">
        <f>IF(TumourSitePivot!AM183=0,"",TumourSitePivot!AL183)</f>
        <v/>
      </c>
      <c r="AN87" s="32" t="str">
        <f>IF(TumourSitePivot!AM183=0,"",TumourSitePivot!AM183)</f>
        <v/>
      </c>
      <c r="AO87" s="33" t="str">
        <f>IF(TumourSitePivot!AM183=0,"",TumourSitePivot!AN183)</f>
        <v/>
      </c>
      <c r="AP87" s="32" t="str">
        <f>IF(TumourSitePivot!AM183=0,"",TumourSitePivot!AO183)</f>
        <v/>
      </c>
      <c r="AQ87" s="32"/>
      <c r="AR87" s="32"/>
      <c r="AS87" s="33"/>
      <c r="AT87" s="32"/>
      <c r="AU87" s="32"/>
      <c r="AV87" s="32"/>
      <c r="AW87" s="33"/>
      <c r="AX87" s="32"/>
    </row>
    <row r="88" spans="2:50" s="18" customFormat="1" ht="45" customHeight="1" x14ac:dyDescent="0.35">
      <c r="B88" s="10" t="s">
        <v>113</v>
      </c>
      <c r="C88" s="32">
        <f>TumourSitePivot!B184</f>
        <v>933</v>
      </c>
      <c r="D88" s="32">
        <f>TumourSitePivot!C184</f>
        <v>1041.7826086956522</v>
      </c>
      <c r="E88" s="33">
        <f>TumourSitePivot!D184</f>
        <v>1.1165944359010207</v>
      </c>
      <c r="F88" s="32" t="str">
        <f>TumourSitePivot!E184</f>
        <v>102% - 122%</v>
      </c>
      <c r="G88" s="32">
        <f>IF(TumourSitePivot!G184=0,"",TumourSitePivot!F184)</f>
        <v>1064.7000000000003</v>
      </c>
      <c r="H88" s="32">
        <f>IF(TumourSitePivot!G184=0,"",TumourSitePivot!G184)</f>
        <v>1069.9499999999996</v>
      </c>
      <c r="I88" s="33">
        <f>IF(TumourSitePivot!G184=0,"",TumourSitePivot!H184)</f>
        <v>1.0049309664694273</v>
      </c>
      <c r="J88" s="32" t="str">
        <f>IF(TumourSitePivot!G184=0,"",TumourSitePivot!I184)</f>
        <v>92% - 109%</v>
      </c>
      <c r="K88" s="32">
        <f>IF(TumourSitePivot!K184=0,"",TumourSitePivot!J184)</f>
        <v>937</v>
      </c>
      <c r="L88" s="32">
        <f>IF(TumourSitePivot!K184=0,"",TumourSitePivot!K184)</f>
        <v>1074.3157894736844</v>
      </c>
      <c r="M88" s="33">
        <f>IF(TumourSitePivot!K184=0,"",TumourSitePivot!L184)</f>
        <v>1.1465483345503569</v>
      </c>
      <c r="N88" s="32" t="str">
        <f>IF(TumourSitePivot!K184=0,"",TumourSitePivot!M184)</f>
        <v>105% - 125%</v>
      </c>
      <c r="O88" s="32">
        <f>IF(TumourSitePivot!O184=0,"",TumourSitePivot!N184)</f>
        <v>1007.9999999999998</v>
      </c>
      <c r="P88" s="32">
        <f>IF(TumourSitePivot!O184=0,"",TumourSitePivot!O184)</f>
        <v>1137.8181818181818</v>
      </c>
      <c r="Q88" s="33">
        <f>IF(TumourSitePivot!O184=0,"",TumourSitePivot!P184)</f>
        <v>1.1287878787878789</v>
      </c>
      <c r="R88" s="32" t="str">
        <f>IF(TumourSitePivot!O184=0,"",TumourSitePivot!Q184)</f>
        <v>104% - 123%</v>
      </c>
      <c r="S88" s="32">
        <f>IF(TumourSitePivot!S184=0,"",TumourSitePivot!R184)</f>
        <v>973.30434782608688</v>
      </c>
      <c r="T88" s="32">
        <f>IF(TumourSitePivot!S184=0,"",TumourSitePivot!S184)</f>
        <v>940.22727272727298</v>
      </c>
      <c r="U88" s="33">
        <f>IF(TumourSitePivot!S184=0,"",TumourSitePivot!T184)</f>
        <v>0.96601569162544809</v>
      </c>
      <c r="V88" s="32" t="str">
        <f>IF(TumourSitePivot!S184=0,"",TumourSitePivot!U184)</f>
        <v>88% - 106%</v>
      </c>
      <c r="W88" s="32">
        <f>IF(TumourSitePivot!W184=0,"",TumourSitePivot!V184)</f>
        <v>1004</v>
      </c>
      <c r="X88" s="32">
        <f>IF(TumourSitePivot!W184=0,"",TumourSitePivot!W184)</f>
        <v>1077</v>
      </c>
      <c r="Y88" s="33">
        <f>IF(TumourSitePivot!W184=0,"",TumourSitePivot!X184)</f>
        <v>1.0727091633466135</v>
      </c>
      <c r="Z88" s="32" t="str">
        <f>IF(TumourSitePivot!W184=0,"",TumourSitePivot!Y184)</f>
        <v>98% - 117%</v>
      </c>
      <c r="AA88" s="32">
        <f>IF(TumourSitePivot!AA184=0,"",TumourSitePivot!Z184)</f>
        <v>1047</v>
      </c>
      <c r="AB88" s="32">
        <f>IF(TumourSitePivot!AA184=0,"",TumourSitePivot!AA184)</f>
        <v>1039.5000000000002</v>
      </c>
      <c r="AC88" s="33">
        <f>IF(TumourSitePivot!AA184=0,"",TumourSitePivot!AB184)</f>
        <v>0.99283667621776528</v>
      </c>
      <c r="AD88" s="32" t="str">
        <f>IF(TumourSitePivot!AA184=0,"",TumourSitePivot!AC184)</f>
        <v>91% - 108%</v>
      </c>
      <c r="AE88" s="32" t="str">
        <f>IF(TumourSitePivot!AE184=0,"",TumourSitePivot!AD184)</f>
        <v/>
      </c>
      <c r="AF88" s="32" t="str">
        <f>IF(TumourSitePivot!AE184=0,"",TumourSitePivot!AE184)</f>
        <v/>
      </c>
      <c r="AG88" s="33" t="str">
        <f>IF(TumourSitePivot!AE184=0,"",TumourSitePivot!AF184)</f>
        <v/>
      </c>
      <c r="AH88" s="32" t="str">
        <f>IF(TumourSitePivot!AE184=0,"",TumourSitePivot!AG184)</f>
        <v/>
      </c>
      <c r="AI88" s="32" t="str">
        <f>IF(TumourSitePivot!AI184=0,"",TumourSitePivot!AH184)</f>
        <v/>
      </c>
      <c r="AJ88" s="32" t="str">
        <f>IF(TumourSitePivot!AI184=0,"",TumourSitePivot!AI184)</f>
        <v/>
      </c>
      <c r="AK88" s="33" t="str">
        <f>IF(TumourSitePivot!AI184=0,"",TumourSitePivot!AJ184)</f>
        <v/>
      </c>
      <c r="AL88" s="32" t="str">
        <f>IF(TumourSitePivot!AI184=0,"",TumourSitePivot!AK184)</f>
        <v/>
      </c>
      <c r="AM88" s="32" t="str">
        <f>IF(TumourSitePivot!AM184=0,"",TumourSitePivot!AL184)</f>
        <v/>
      </c>
      <c r="AN88" s="32" t="str">
        <f>IF(TumourSitePivot!AM184=0,"",TumourSitePivot!AM184)</f>
        <v/>
      </c>
      <c r="AO88" s="33" t="str">
        <f>IF(TumourSitePivot!AM184=0,"",TumourSitePivot!AN184)</f>
        <v/>
      </c>
      <c r="AP88" s="32" t="str">
        <f>IF(TumourSitePivot!AM184=0,"",TumourSitePivot!AO184)</f>
        <v/>
      </c>
      <c r="AQ88" s="32"/>
      <c r="AR88" s="32"/>
      <c r="AS88" s="33"/>
      <c r="AT88" s="32"/>
      <c r="AU88" s="32"/>
      <c r="AV88" s="32"/>
      <c r="AW88" s="33"/>
      <c r="AX88" s="32"/>
    </row>
    <row r="89" spans="2:50" s="18" customFormat="1" ht="45" customHeight="1" x14ac:dyDescent="0.35">
      <c r="B89" s="8" t="s">
        <v>5</v>
      </c>
      <c r="C89" s="32">
        <f>TumourSitePivot!B185</f>
        <v>2623</v>
      </c>
      <c r="D89" s="32">
        <f>TumourSitePivot!C185</f>
        <v>3075.1304347826076</v>
      </c>
      <c r="E89" s="33">
        <f>TumourSitePivot!D185</f>
        <v>1.1723714962953136</v>
      </c>
      <c r="F89" s="32" t="str">
        <f>TumourSitePivot!E185</f>
        <v>111% - 124%</v>
      </c>
      <c r="G89" s="32">
        <f>IF(TumourSitePivot!G185=0,"",TumourSitePivot!F185)</f>
        <v>2657.55</v>
      </c>
      <c r="H89" s="32">
        <f>IF(TumourSitePivot!G185=0,"",TumourSitePivot!G185)</f>
        <v>3079.650000000001</v>
      </c>
      <c r="I89" s="33">
        <f>IF(TumourSitePivot!G185=0,"",TumourSitePivot!H185)</f>
        <v>1.1588305017779537</v>
      </c>
      <c r="J89" s="32" t="str">
        <f>IF(TumourSitePivot!G185=0,"",TumourSitePivot!I185)</f>
        <v>110% - 122%</v>
      </c>
      <c r="K89" s="32">
        <f>IF(TumourSitePivot!K185=0,"",TumourSitePivot!J185)</f>
        <v>2642</v>
      </c>
      <c r="L89" s="32">
        <f>IF(TumourSitePivot!K185=0,"",TumourSitePivot!K185)</f>
        <v>3194.2105263157896</v>
      </c>
      <c r="M89" s="33">
        <f>IF(TumourSitePivot!K185=0,"",TumourSitePivot!L185)</f>
        <v>1.20901231124746</v>
      </c>
      <c r="N89" s="32" t="str">
        <f>IF(TumourSitePivot!K185=0,"",TumourSitePivot!M185)</f>
        <v>115% - 127%</v>
      </c>
      <c r="O89" s="32">
        <f>IF(TumourSitePivot!O185=0,"",TumourSitePivot!N185)</f>
        <v>2652.3</v>
      </c>
      <c r="P89" s="32">
        <f>IF(TumourSitePivot!O185=0,"",TumourSitePivot!O185)</f>
        <v>3081.2727272727266</v>
      </c>
      <c r="Q89" s="33">
        <f>IF(TumourSitePivot!O185=0,"",TumourSitePivot!P185)</f>
        <v>1.1617361261066721</v>
      </c>
      <c r="R89" s="32" t="str">
        <f>IF(TumourSitePivot!O185=0,"",TumourSitePivot!Q185)</f>
        <v>110% - 122%</v>
      </c>
      <c r="S89" s="32">
        <f>IF(TumourSitePivot!S185=0,"",TumourSitePivot!R185)</f>
        <v>2698.9565217391291</v>
      </c>
      <c r="T89" s="32">
        <f>IF(TumourSitePivot!S185=0,"",TumourSitePivot!S185)</f>
        <v>2961</v>
      </c>
      <c r="U89" s="33">
        <f>IF(TumourSitePivot!S185=0,"",TumourSitePivot!T185)</f>
        <v>1.0970906630581874</v>
      </c>
      <c r="V89" s="32" t="str">
        <f>IF(TumourSitePivot!S185=0,"",TumourSitePivot!U185)</f>
        <v>104% - 116%</v>
      </c>
      <c r="W89" s="32">
        <f>IF(TumourSitePivot!W185=0,"",TumourSitePivot!V185)</f>
        <v>2578</v>
      </c>
      <c r="X89" s="32">
        <f>IF(TumourSitePivot!W185=0,"",TumourSitePivot!W185)</f>
        <v>2993</v>
      </c>
      <c r="Y89" s="33">
        <f>IF(TumourSitePivot!W185=0,"",TumourSitePivot!X185)</f>
        <v>1.1609775019394879</v>
      </c>
      <c r="Z89" s="32" t="str">
        <f>IF(TumourSitePivot!W185=0,"",TumourSitePivot!Y185)</f>
        <v>110% - 122%</v>
      </c>
      <c r="AA89" s="32">
        <f>IF(TumourSitePivot!AA185=0,"",TumourSitePivot!Z185)</f>
        <v>2746</v>
      </c>
      <c r="AB89" s="32">
        <f>IF(TumourSitePivot!AA185=0,"",TumourSitePivot!AA185)</f>
        <v>2969.5909090909099</v>
      </c>
      <c r="AC89" s="33">
        <f>IF(TumourSitePivot!AA185=0,"",TumourSitePivot!AB185)</f>
        <v>1.0814242203535724</v>
      </c>
      <c r="AD89" s="32" t="str">
        <f>IF(TumourSitePivot!AA185=0,"",TumourSitePivot!AC185)</f>
        <v>103% - 114%</v>
      </c>
      <c r="AE89" s="32" t="str">
        <f>IF(TumourSitePivot!AE185=0,"",TumourSitePivot!AD185)</f>
        <v/>
      </c>
      <c r="AF89" s="32" t="str">
        <f>IF(TumourSitePivot!AE185=0,"",TumourSitePivot!AE185)</f>
        <v/>
      </c>
      <c r="AG89" s="33" t="str">
        <f>IF(TumourSitePivot!AE185=0,"",TumourSitePivot!AF185)</f>
        <v/>
      </c>
      <c r="AH89" s="32" t="str">
        <f>IF(TumourSitePivot!AE185=0,"",TumourSitePivot!AG185)</f>
        <v/>
      </c>
      <c r="AI89" s="32" t="str">
        <f>IF(TumourSitePivot!AI185=0,"",TumourSitePivot!AH185)</f>
        <v/>
      </c>
      <c r="AJ89" s="32" t="str">
        <f>IF(TumourSitePivot!AI185=0,"",TumourSitePivot!AI185)</f>
        <v/>
      </c>
      <c r="AK89" s="33" t="str">
        <f>IF(TumourSitePivot!AI185=0,"",TumourSitePivot!AJ185)</f>
        <v/>
      </c>
      <c r="AL89" s="32" t="str">
        <f>IF(TumourSitePivot!AI185=0,"",TumourSitePivot!AK185)</f>
        <v/>
      </c>
      <c r="AM89" s="32" t="str">
        <f>IF(TumourSitePivot!AM185=0,"",TumourSitePivot!AL185)</f>
        <v/>
      </c>
      <c r="AN89" s="32" t="str">
        <f>IF(TumourSitePivot!AM185=0,"",TumourSitePivot!AM185)</f>
        <v/>
      </c>
      <c r="AO89" s="33" t="str">
        <f>IF(TumourSitePivot!AM185=0,"",TumourSitePivot!AN185)</f>
        <v/>
      </c>
      <c r="AP89" s="32" t="str">
        <f>IF(TumourSitePivot!AM185=0,"",TumourSitePivot!AO185)</f>
        <v/>
      </c>
      <c r="AQ89" s="32"/>
      <c r="AR89" s="32"/>
      <c r="AS89" s="33"/>
      <c r="AT89" s="32"/>
      <c r="AU89" s="32"/>
      <c r="AV89" s="32"/>
      <c r="AW89" s="33"/>
      <c r="AX89" s="32"/>
    </row>
    <row r="90" spans="2:50" s="18" customFormat="1" ht="45" customHeight="1" x14ac:dyDescent="0.35">
      <c r="B90" s="7" t="s">
        <v>6</v>
      </c>
      <c r="C90" s="32">
        <f>TumourSitePivot!B186</f>
        <v>2705</v>
      </c>
      <c r="D90" s="32">
        <f>TumourSitePivot!C186</f>
        <v>2576.6086956521731</v>
      </c>
      <c r="E90" s="33">
        <f>TumourSitePivot!D186</f>
        <v>0.95253556216346513</v>
      </c>
      <c r="F90" s="32" t="str">
        <f>TumourSitePivot!E186</f>
        <v>90% - 101%</v>
      </c>
      <c r="G90" s="32">
        <f>IF(TumourSitePivot!G186=0,"",TumourSitePivot!F186)</f>
        <v>2722.6499999999996</v>
      </c>
      <c r="H90" s="32">
        <f>IF(TumourSitePivot!G186=0,"",TumourSitePivot!G186)</f>
        <v>2667.0000000000009</v>
      </c>
      <c r="I90" s="33">
        <f>IF(TumourSitePivot!G186=0,"",TumourSitePivot!H186)</f>
        <v>0.97956035480138881</v>
      </c>
      <c r="J90" s="32" t="str">
        <f>IF(TumourSitePivot!G186=0,"",TumourSitePivot!I186)</f>
        <v>93% - 103%</v>
      </c>
      <c r="K90" s="32">
        <f>IF(TumourSitePivot!K186=0,"",TumourSitePivot!J186)</f>
        <v>2772</v>
      </c>
      <c r="L90" s="32">
        <f>IF(TumourSitePivot!K186=0,"",TumourSitePivot!K186)</f>
        <v>2840.5263157894733</v>
      </c>
      <c r="M90" s="33">
        <f>IF(TumourSitePivot!K186=0,"",TumourSitePivot!L186)</f>
        <v>1.0247208931419456</v>
      </c>
      <c r="N90" s="32" t="str">
        <f>IF(TumourSitePivot!K186=0,"",TumourSitePivot!M186)</f>
        <v>97% - 108%</v>
      </c>
      <c r="O90" s="32">
        <f>IF(TumourSitePivot!O186=0,"",TumourSitePivot!N186)</f>
        <v>2741.5499999999997</v>
      </c>
      <c r="P90" s="32">
        <f>IF(TumourSitePivot!O186=0,"",TumourSitePivot!O186)</f>
        <v>2693.727272727273</v>
      </c>
      <c r="Q90" s="33">
        <f>IF(TumourSitePivot!O186=0,"",TumourSitePivot!P186)</f>
        <v>0.98255631767696128</v>
      </c>
      <c r="R90" s="32" t="str">
        <f>IF(TumourSitePivot!O186=0,"",TumourSitePivot!Q186)</f>
        <v>93% - 104%</v>
      </c>
      <c r="S90" s="32">
        <f>IF(TumourSitePivot!S186=0,"",TumourSitePivot!R186)</f>
        <v>2712.6521739130435</v>
      </c>
      <c r="T90" s="32">
        <f>IF(TumourSitePivot!S186=0,"",TumourSitePivot!S186)</f>
        <v>2646.0000000000005</v>
      </c>
      <c r="U90" s="33">
        <f>IF(TumourSitePivot!S186=0,"",TumourSitePivot!T186)</f>
        <v>0.97542914843487061</v>
      </c>
      <c r="V90" s="32" t="str">
        <f>IF(TumourSitePivot!S186=0,"",TumourSitePivot!U186)</f>
        <v>92% - 103%</v>
      </c>
      <c r="W90" s="32">
        <f>IF(TumourSitePivot!W186=0,"",TumourSitePivot!V186)</f>
        <v>2759</v>
      </c>
      <c r="X90" s="32">
        <f>IF(TumourSitePivot!W186=0,"",TumourSitePivot!W186)</f>
        <v>2698</v>
      </c>
      <c r="Y90" s="33">
        <f>IF(TumourSitePivot!W186=0,"",TumourSitePivot!X186)</f>
        <v>0.97789054005074305</v>
      </c>
      <c r="Z90" s="32" t="str">
        <f>IF(TumourSitePivot!W186=0,"",TumourSitePivot!Y186)</f>
        <v>93% - 103%</v>
      </c>
      <c r="AA90" s="32">
        <f>IF(TumourSitePivot!AA186=0,"",TumourSitePivot!Z186)</f>
        <v>2739</v>
      </c>
      <c r="AB90" s="32">
        <f>IF(TumourSitePivot!AA186=0,"",TumourSitePivot!AA186)</f>
        <v>2610.6818181818194</v>
      </c>
      <c r="AC90" s="33">
        <f>IF(TumourSitePivot!AA186=0,"",TumourSitePivot!AB186)</f>
        <v>0.95315144877028823</v>
      </c>
      <c r="AD90" s="32" t="str">
        <f>IF(TumourSitePivot!AA186=0,"",TumourSitePivot!AC186)</f>
        <v>90% - 101%</v>
      </c>
      <c r="AE90" s="32" t="str">
        <f>IF(TumourSitePivot!AE186=0,"",TumourSitePivot!AD186)</f>
        <v/>
      </c>
      <c r="AF90" s="32" t="str">
        <f>IF(TumourSitePivot!AE186=0,"",TumourSitePivot!AE186)</f>
        <v/>
      </c>
      <c r="AG90" s="33" t="str">
        <f>IF(TumourSitePivot!AE186=0,"",TumourSitePivot!AF186)</f>
        <v/>
      </c>
      <c r="AH90" s="32" t="str">
        <f>IF(TumourSitePivot!AE186=0,"",TumourSitePivot!AG186)</f>
        <v/>
      </c>
      <c r="AI90" s="32" t="str">
        <f>IF(TumourSitePivot!AI186=0,"",TumourSitePivot!AH186)</f>
        <v/>
      </c>
      <c r="AJ90" s="32" t="str">
        <f>IF(TumourSitePivot!AI186=0,"",TumourSitePivot!AI186)</f>
        <v/>
      </c>
      <c r="AK90" s="33" t="str">
        <f>IF(TumourSitePivot!AI186=0,"",TumourSitePivot!AJ186)</f>
        <v/>
      </c>
      <c r="AL90" s="32" t="str">
        <f>IF(TumourSitePivot!AI186=0,"",TumourSitePivot!AK186)</f>
        <v/>
      </c>
      <c r="AM90" s="32" t="str">
        <f>IF(TumourSitePivot!AM186=0,"",TumourSitePivot!AL186)</f>
        <v/>
      </c>
      <c r="AN90" s="32" t="str">
        <f>IF(TumourSitePivot!AM186=0,"",TumourSitePivot!AM186)</f>
        <v/>
      </c>
      <c r="AO90" s="33" t="str">
        <f>IF(TumourSitePivot!AM186=0,"",TumourSitePivot!AN186)</f>
        <v/>
      </c>
      <c r="AP90" s="32" t="str">
        <f>IF(TumourSitePivot!AM186=0,"",TumourSitePivot!AO186)</f>
        <v/>
      </c>
      <c r="AQ90" s="32"/>
      <c r="AR90" s="32"/>
      <c r="AS90" s="33"/>
      <c r="AT90" s="32"/>
      <c r="AU90" s="32"/>
      <c r="AV90" s="32"/>
      <c r="AW90" s="33"/>
      <c r="AX90" s="32"/>
    </row>
    <row r="91" spans="2:50" s="18" customFormat="1" ht="45" customHeight="1" x14ac:dyDescent="0.35">
      <c r="B91" s="7" t="s">
        <v>7</v>
      </c>
      <c r="C91" s="32">
        <f>TumourSitePivot!B187</f>
        <v>3995</v>
      </c>
      <c r="D91" s="32">
        <f>TumourSitePivot!C187</f>
        <v>4457.4782608695641</v>
      </c>
      <c r="E91" s="33">
        <f>TumourSitePivot!D187</f>
        <v>1.1157642705555855</v>
      </c>
      <c r="F91" s="32" t="str">
        <f>TumourSitePivot!E187</f>
        <v>107% - 116%</v>
      </c>
      <c r="G91" s="32">
        <f>IF(TumourSitePivot!G187=0,"",TumourSitePivot!F187)</f>
        <v>4204.2</v>
      </c>
      <c r="H91" s="32">
        <f>IF(TumourSitePivot!G187=0,"",TumourSitePivot!G187)</f>
        <v>4696.6499999999987</v>
      </c>
      <c r="I91" s="33">
        <f>IF(TumourSitePivot!G187=0,"",TumourSitePivot!H187)</f>
        <v>1.1171328671328669</v>
      </c>
      <c r="J91" s="32" t="str">
        <f>IF(TumourSitePivot!G187=0,"",TumourSitePivot!I187)</f>
        <v>107% - 116%</v>
      </c>
      <c r="K91" s="32">
        <f>IF(TumourSitePivot!K187=0,"",TumourSitePivot!J187)</f>
        <v>4355</v>
      </c>
      <c r="L91" s="32">
        <f>IF(TumourSitePivot!K187=0,"",TumourSitePivot!K187)</f>
        <v>4742.6842105263177</v>
      </c>
      <c r="M91" s="33">
        <f>IF(TumourSitePivot!K187=0,"",TumourSitePivot!L187)</f>
        <v>1.0890204846214278</v>
      </c>
      <c r="N91" s="32" t="str">
        <f>IF(TumourSitePivot!K187=0,"",TumourSitePivot!M187)</f>
        <v>104% - 114%</v>
      </c>
      <c r="O91" s="32">
        <f>IF(TumourSitePivot!O187=0,"",TumourSitePivot!N187)</f>
        <v>4471.9500000000007</v>
      </c>
      <c r="P91" s="32">
        <f>IF(TumourSitePivot!O187=0,"",TumourSitePivot!O187)</f>
        <v>4684.9090909090928</v>
      </c>
      <c r="Q91" s="33">
        <f>IF(TumourSitePivot!O187=0,"",TumourSitePivot!P187)</f>
        <v>1.0476210804926469</v>
      </c>
      <c r="R91" s="32" t="str">
        <f>IF(TumourSitePivot!O187=0,"",TumourSitePivot!Q187)</f>
        <v>101% - 109%</v>
      </c>
      <c r="S91" s="32">
        <f>IF(TumourSitePivot!S187=0,"",TumourSitePivot!R187)</f>
        <v>4210.04347826087</v>
      </c>
      <c r="T91" s="32">
        <f>IF(TumourSitePivot!S187=0,"",TumourSitePivot!S187)</f>
        <v>4721.1818181818162</v>
      </c>
      <c r="U91" s="33">
        <f>IF(TumourSitePivot!S187=0,"",TumourSitePivot!T187)</f>
        <v>1.1214092782082365</v>
      </c>
      <c r="V91" s="32" t="str">
        <f>IF(TumourSitePivot!S187=0,"",TumourSitePivot!U187)</f>
        <v>108% - 117%</v>
      </c>
      <c r="W91" s="32">
        <f>IF(TumourSitePivot!W187=0,"",TumourSitePivot!V187)</f>
        <v>4403</v>
      </c>
      <c r="X91" s="32">
        <f>IF(TumourSitePivot!W187=0,"",TumourSitePivot!W187)</f>
        <v>4746</v>
      </c>
      <c r="Y91" s="33">
        <f>IF(TumourSitePivot!W187=0,"",TumourSitePivot!X187)</f>
        <v>1.0779014308426074</v>
      </c>
      <c r="Z91" s="32" t="str">
        <f>IF(TumourSitePivot!W187=0,"",TumourSitePivot!Y187)</f>
        <v>103% - 112%</v>
      </c>
      <c r="AA91" s="32">
        <f>IF(TumourSitePivot!AA187=0,"",TumourSitePivot!Z187)</f>
        <v>4470</v>
      </c>
      <c r="AB91" s="32">
        <f>IF(TumourSitePivot!AA187=0,"",TumourSitePivot!AA187)</f>
        <v>4674.4090909090901</v>
      </c>
      <c r="AC91" s="33">
        <f>IF(TumourSitePivot!AA187=0,"",TumourSitePivot!AB187)</f>
        <v>1.0457291031116533</v>
      </c>
      <c r="AD91" s="32" t="str">
        <f>IF(TumourSitePivot!AA187=0,"",TumourSitePivot!AC187)</f>
        <v>100% - 109%</v>
      </c>
      <c r="AE91" s="32" t="str">
        <f>IF(TumourSitePivot!AE187=0,"",TumourSitePivot!AD187)</f>
        <v/>
      </c>
      <c r="AF91" s="32" t="str">
        <f>IF(TumourSitePivot!AE187=0,"",TumourSitePivot!AE187)</f>
        <v/>
      </c>
      <c r="AG91" s="33" t="str">
        <f>IF(TumourSitePivot!AE187=0,"",TumourSitePivot!AF187)</f>
        <v/>
      </c>
      <c r="AH91" s="32" t="str">
        <f>IF(TumourSitePivot!AE187=0,"",TumourSitePivot!AG187)</f>
        <v/>
      </c>
      <c r="AI91" s="32" t="str">
        <f>IF(TumourSitePivot!AI187=0,"",TumourSitePivot!AH187)</f>
        <v/>
      </c>
      <c r="AJ91" s="32" t="str">
        <f>IF(TumourSitePivot!AI187=0,"",TumourSitePivot!AI187)</f>
        <v/>
      </c>
      <c r="AK91" s="33" t="str">
        <f>IF(TumourSitePivot!AI187=0,"",TumourSitePivot!AJ187)</f>
        <v/>
      </c>
      <c r="AL91" s="32" t="str">
        <f>IF(TumourSitePivot!AI187=0,"",TumourSitePivot!AK187)</f>
        <v/>
      </c>
      <c r="AM91" s="32" t="str">
        <f>IF(TumourSitePivot!AM187=0,"",TumourSitePivot!AL187)</f>
        <v/>
      </c>
      <c r="AN91" s="32" t="str">
        <f>IF(TumourSitePivot!AM187=0,"",TumourSitePivot!AM187)</f>
        <v/>
      </c>
      <c r="AO91" s="33" t="str">
        <f>IF(TumourSitePivot!AM187=0,"",TumourSitePivot!AN187)</f>
        <v/>
      </c>
      <c r="AP91" s="32" t="str">
        <f>IF(TumourSitePivot!AM187=0,"",TumourSitePivot!AO187)</f>
        <v/>
      </c>
      <c r="AQ91" s="32"/>
      <c r="AR91" s="32"/>
      <c r="AS91" s="33"/>
      <c r="AT91" s="32"/>
      <c r="AU91" s="32"/>
      <c r="AV91" s="32"/>
      <c r="AW91" s="33"/>
      <c r="AX91" s="32"/>
    </row>
    <row r="92" spans="2:50" s="18" customFormat="1" ht="45" customHeight="1" x14ac:dyDescent="0.35">
      <c r="B92" s="7" t="s">
        <v>117</v>
      </c>
      <c r="C92" s="32">
        <f>TumourSitePivot!B188</f>
        <v>836</v>
      </c>
      <c r="D92" s="32">
        <f>TumourSitePivot!C188</f>
        <v>840.91304347826076</v>
      </c>
      <c r="E92" s="33">
        <f>TumourSitePivot!D188</f>
        <v>1.005876846265862</v>
      </c>
      <c r="F92" s="32" t="str">
        <f>TumourSitePivot!E188</f>
        <v>91% - 111%</v>
      </c>
      <c r="G92" s="32">
        <f>IF(TumourSitePivot!G188=0,"",TumourSitePivot!F188)</f>
        <v>891.45</v>
      </c>
      <c r="H92" s="32">
        <f>IF(TumourSitePivot!G188=0,"",TumourSitePivot!G188)</f>
        <v>825.3000000000003</v>
      </c>
      <c r="I92" s="33">
        <f>IF(TumourSitePivot!G188=0,"",TumourSitePivot!H188)</f>
        <v>0.92579505300353382</v>
      </c>
      <c r="J92" s="32" t="str">
        <f>IF(TumourSitePivot!G188=0,"",TumourSitePivot!I188)</f>
        <v>84% - 102%</v>
      </c>
      <c r="K92" s="32">
        <f>IF(TumourSitePivot!K188=0,"",TumourSitePivot!J188)</f>
        <v>849</v>
      </c>
      <c r="L92" s="32">
        <f>IF(TumourSitePivot!K188=0,"",TumourSitePivot!K188)</f>
        <v>895.26315789473676</v>
      </c>
      <c r="M92" s="33">
        <f>IF(TumourSitePivot!K188=0,"",TumourSitePivot!L188)</f>
        <v>1.0544913520550492</v>
      </c>
      <c r="N92" s="32" t="str">
        <f>IF(TumourSitePivot!K188=0,"",TumourSitePivot!M188)</f>
        <v>96% - 116%</v>
      </c>
      <c r="O92" s="32">
        <f>IF(TumourSitePivot!O188=0,"",TumourSitePivot!N188)</f>
        <v>847.35</v>
      </c>
      <c r="P92" s="32">
        <f>IF(TumourSitePivot!O188=0,"",TumourSitePivot!O188)</f>
        <v>803.72727272727286</v>
      </c>
      <c r="Q92" s="33">
        <f>IF(TumourSitePivot!O188=0,"",TumourSitePivot!P188)</f>
        <v>0.94851864368593009</v>
      </c>
      <c r="R92" s="32" t="str">
        <f>IF(TumourSitePivot!O188=0,"",TumourSitePivot!Q188)</f>
        <v>86% - 105%</v>
      </c>
      <c r="S92" s="32">
        <f>IF(TumourSitePivot!S188=0,"",TumourSitePivot!R188)</f>
        <v>863.73913043478262</v>
      </c>
      <c r="T92" s="32">
        <f>IF(TumourSitePivot!S188=0,"",TumourSitePivot!S188)</f>
        <v>815.18181818181824</v>
      </c>
      <c r="U92" s="33">
        <f>IF(TumourSitePivot!S188=0,"",TumourSitePivot!T188)</f>
        <v>0.94378243321160871</v>
      </c>
      <c r="V92" s="32" t="str">
        <f>IF(TumourSitePivot!S188=0,"",TumourSitePivot!U188)</f>
        <v>86% - 104%</v>
      </c>
      <c r="W92" s="32">
        <f>IF(TumourSitePivot!W188=0,"",TumourSitePivot!V188)</f>
        <v>834</v>
      </c>
      <c r="X92" s="32">
        <f>IF(TumourSitePivot!W188=0,"",TumourSitePivot!W188)</f>
        <v>855</v>
      </c>
      <c r="Y92" s="33">
        <f>IF(TumourSitePivot!W188=0,"",TumourSitePivot!X188)</f>
        <v>1.025179856115108</v>
      </c>
      <c r="Z92" s="32" t="str">
        <f>IF(TumourSitePivot!W188=0,"",TumourSitePivot!Y188)</f>
        <v>93% - 113%</v>
      </c>
      <c r="AA92" s="32">
        <f>IF(TumourSitePivot!AA188=0,"",TumourSitePivot!Z188)</f>
        <v>860</v>
      </c>
      <c r="AB92" s="32">
        <f>IF(TumourSitePivot!AA188=0,"",TumourSitePivot!AA188)</f>
        <v>851.45454545454527</v>
      </c>
      <c r="AC92" s="33">
        <f>IF(TumourSitePivot!AA188=0,"",TumourSitePivot!AB188)</f>
        <v>0.99006342494714561</v>
      </c>
      <c r="AD92" s="32" t="str">
        <f>IF(TumourSitePivot!AA188=0,"",TumourSitePivot!AC188)</f>
        <v>90% - 109%</v>
      </c>
      <c r="AE92" s="32" t="str">
        <f>IF(TumourSitePivot!AE188=0,"",TumourSitePivot!AD188)</f>
        <v/>
      </c>
      <c r="AF92" s="32" t="str">
        <f>IF(TumourSitePivot!AE188=0,"",TumourSitePivot!AE188)</f>
        <v/>
      </c>
      <c r="AG92" s="33" t="str">
        <f>IF(TumourSitePivot!AE188=0,"",TumourSitePivot!AF188)</f>
        <v/>
      </c>
      <c r="AH92" s="32" t="str">
        <f>IF(TumourSitePivot!AE188=0,"",TumourSitePivot!AG188)</f>
        <v/>
      </c>
      <c r="AI92" s="32" t="str">
        <f>IF(TumourSitePivot!AI188=0,"",TumourSitePivot!AH188)</f>
        <v/>
      </c>
      <c r="AJ92" s="32" t="str">
        <f>IF(TumourSitePivot!AI188=0,"",TumourSitePivot!AI188)</f>
        <v/>
      </c>
      <c r="AK92" s="33" t="str">
        <f>IF(TumourSitePivot!AI188=0,"",TumourSitePivot!AJ188)</f>
        <v/>
      </c>
      <c r="AL92" s="32" t="str">
        <f>IF(TumourSitePivot!AI188=0,"",TumourSitePivot!AK188)</f>
        <v/>
      </c>
      <c r="AM92" s="32" t="str">
        <f>IF(TumourSitePivot!AM188=0,"",TumourSitePivot!AL188)</f>
        <v/>
      </c>
      <c r="AN92" s="32" t="str">
        <f>IF(TumourSitePivot!AM188=0,"",TumourSitePivot!AM188)</f>
        <v/>
      </c>
      <c r="AO92" s="33" t="str">
        <f>IF(TumourSitePivot!AM188=0,"",TumourSitePivot!AN188)</f>
        <v/>
      </c>
      <c r="AP92" s="32" t="str">
        <f>IF(TumourSitePivot!AM188=0,"",TumourSitePivot!AO188)</f>
        <v/>
      </c>
      <c r="AQ92" s="32"/>
      <c r="AR92" s="32"/>
      <c r="AS92" s="33"/>
      <c r="AT92" s="32"/>
      <c r="AU92" s="32"/>
      <c r="AV92" s="32"/>
      <c r="AW92" s="33"/>
      <c r="AX92" s="32"/>
    </row>
    <row r="93" spans="2:50" s="18" customFormat="1" ht="45" customHeight="1" x14ac:dyDescent="0.35">
      <c r="B93" s="7" t="s">
        <v>115</v>
      </c>
      <c r="C93" s="32">
        <f>TumourSitePivot!B189</f>
        <v>922</v>
      </c>
      <c r="D93" s="32">
        <f>TumourSitePivot!C189</f>
        <v>1018.0434782608697</v>
      </c>
      <c r="E93" s="33">
        <f>TumourSitePivot!D189</f>
        <v>1.1041686315193815</v>
      </c>
      <c r="F93" s="32" t="str">
        <f>TumourSitePivot!E189</f>
        <v>101% - 121%</v>
      </c>
      <c r="G93" s="32">
        <f>IF(TumourSitePivot!G189=0,"",TumourSitePivot!F189)</f>
        <v>920.85</v>
      </c>
      <c r="H93" s="32">
        <f>IF(TumourSitePivot!G189=0,"",TumourSitePivot!G189)</f>
        <v>1036.3500000000001</v>
      </c>
      <c r="I93" s="33">
        <f>IF(TumourSitePivot!G189=0,"",TumourSitePivot!H189)</f>
        <v>1.1254275940706957</v>
      </c>
      <c r="J93" s="32" t="str">
        <f>IF(TumourSitePivot!G189=0,"",TumourSitePivot!I189)</f>
        <v>103% - 123%</v>
      </c>
      <c r="K93" s="32">
        <f>IF(TumourSitePivot!K189=0,"",TumourSitePivot!J189)</f>
        <v>897</v>
      </c>
      <c r="L93" s="32">
        <f>IF(TumourSitePivot!K189=0,"",TumourSitePivot!K189)</f>
        <v>1041.1578947368423</v>
      </c>
      <c r="M93" s="33">
        <f>IF(TumourSitePivot!K189=0,"",TumourSitePivot!L189)</f>
        <v>1.1607111424045065</v>
      </c>
      <c r="N93" s="32" t="str">
        <f>IF(TumourSitePivot!K189=0,"",TumourSitePivot!M189)</f>
        <v>106% - 127%</v>
      </c>
      <c r="O93" s="32">
        <f>IF(TumourSitePivot!O189=0,"",TumourSitePivot!N189)</f>
        <v>900.9</v>
      </c>
      <c r="P93" s="32">
        <f>IF(TumourSitePivot!O189=0,"",TumourSitePivot!O189)</f>
        <v>973.63636363636374</v>
      </c>
      <c r="Q93" s="33">
        <f>IF(TumourSitePivot!O189=0,"",TumourSitePivot!P189)</f>
        <v>1.0807374443738083</v>
      </c>
      <c r="R93" s="32" t="str">
        <f>IF(TumourSitePivot!O189=0,"",TumourSitePivot!Q189)</f>
        <v>99% - 118%</v>
      </c>
      <c r="S93" s="32">
        <f>IF(TumourSitePivot!S189=0,"",TumourSitePivot!R189)</f>
        <v>871.95652173913049</v>
      </c>
      <c r="T93" s="32">
        <f>IF(TumourSitePivot!S189=0,"",TumourSitePivot!S189)</f>
        <v>977.4545454545455</v>
      </c>
      <c r="U93" s="33">
        <f>IF(TumourSitePivot!S189=0,"",TumourSitePivot!T189)</f>
        <v>1.1209900047596382</v>
      </c>
      <c r="V93" s="32" t="str">
        <f>IF(TumourSitePivot!S189=0,"",TumourSitePivot!U189)</f>
        <v>102% - 123%</v>
      </c>
      <c r="W93" s="32">
        <f>IF(TumourSitePivot!W189=0,"",TumourSitePivot!V189)</f>
        <v>866</v>
      </c>
      <c r="X93" s="32">
        <f>IF(TumourSitePivot!W189=0,"",TumourSitePivot!W189)</f>
        <v>916</v>
      </c>
      <c r="Y93" s="33">
        <f>IF(TumourSitePivot!W189=0,"",TumourSitePivot!X189)</f>
        <v>1.0577367205542725</v>
      </c>
      <c r="Z93" s="32" t="str">
        <f>IF(TumourSitePivot!W189=0,"",TumourSitePivot!Y189)</f>
        <v>96% - 116%</v>
      </c>
      <c r="AA93" s="32">
        <f>IF(TumourSitePivot!AA189=0,"",TumourSitePivot!Z189)</f>
        <v>939</v>
      </c>
      <c r="AB93" s="32">
        <f>IF(TumourSitePivot!AA189=0,"",TumourSitePivot!AA189)</f>
        <v>927.81818181818187</v>
      </c>
      <c r="AC93" s="33">
        <f>IF(TumourSitePivot!AA189=0,"",TumourSitePivot!AB189)</f>
        <v>0.98809178042404888</v>
      </c>
      <c r="AD93" s="32" t="str">
        <f>IF(TumourSitePivot!AA189=0,"",TumourSitePivot!AC189)</f>
        <v>90% - 108%</v>
      </c>
      <c r="AE93" s="32" t="str">
        <f>IF(TumourSitePivot!AE189=0,"",TumourSitePivot!AD189)</f>
        <v/>
      </c>
      <c r="AF93" s="32" t="str">
        <f>IF(TumourSitePivot!AE189=0,"",TumourSitePivot!AE189)</f>
        <v/>
      </c>
      <c r="AG93" s="33" t="str">
        <f>IF(TumourSitePivot!AE189=0,"",TumourSitePivot!AF189)</f>
        <v/>
      </c>
      <c r="AH93" s="32" t="str">
        <f>IF(TumourSitePivot!AE189=0,"",TumourSitePivot!AG189)</f>
        <v/>
      </c>
      <c r="AI93" s="32" t="str">
        <f>IF(TumourSitePivot!AI189=0,"",TumourSitePivot!AH189)</f>
        <v/>
      </c>
      <c r="AJ93" s="32" t="str">
        <f>IF(TumourSitePivot!AI189=0,"",TumourSitePivot!AI189)</f>
        <v/>
      </c>
      <c r="AK93" s="33" t="str">
        <f>IF(TumourSitePivot!AI189=0,"",TumourSitePivot!AJ189)</f>
        <v/>
      </c>
      <c r="AL93" s="32" t="str">
        <f>IF(TumourSitePivot!AI189=0,"",TumourSitePivot!AK189)</f>
        <v/>
      </c>
      <c r="AM93" s="32" t="str">
        <f>IF(TumourSitePivot!AM189=0,"",TumourSitePivot!AL189)</f>
        <v/>
      </c>
      <c r="AN93" s="32" t="str">
        <f>IF(TumourSitePivot!AM189=0,"",TumourSitePivot!AM189)</f>
        <v/>
      </c>
      <c r="AO93" s="33" t="str">
        <f>IF(TumourSitePivot!AM189=0,"",TumourSitePivot!AN189)</f>
        <v/>
      </c>
      <c r="AP93" s="32" t="str">
        <f>IF(TumourSitePivot!AM189=0,"",TumourSitePivot!AO189)</f>
        <v/>
      </c>
      <c r="AQ93" s="32"/>
      <c r="AR93" s="32"/>
      <c r="AS93" s="33"/>
      <c r="AT93" s="32"/>
      <c r="AU93" s="32"/>
      <c r="AV93" s="32"/>
      <c r="AW93" s="33"/>
      <c r="AX93" s="32"/>
    </row>
    <row r="94" spans="2:50" s="18" customFormat="1" ht="45" customHeight="1" x14ac:dyDescent="0.35">
      <c r="B94" s="7" t="s">
        <v>114</v>
      </c>
      <c r="C94" s="32">
        <f>TumourSitePivot!B190</f>
        <v>3523</v>
      </c>
      <c r="D94" s="32">
        <f>TumourSitePivot!C190</f>
        <v>2802.1304347826081</v>
      </c>
      <c r="E94" s="33">
        <f>TumourSitePivot!D190</f>
        <v>0.79538190030729716</v>
      </c>
      <c r="F94" s="32" t="str">
        <f>TumourSitePivot!E190</f>
        <v>76% - 84%</v>
      </c>
      <c r="G94" s="32">
        <f>IF(TumourSitePivot!G190=0,"",TumourSitePivot!F190)</f>
        <v>3554.25</v>
      </c>
      <c r="H94" s="32">
        <f>IF(TumourSitePivot!G190=0,"",TumourSitePivot!G190)</f>
        <v>2999.8500000000008</v>
      </c>
      <c r="I94" s="33">
        <f>IF(TumourSitePivot!G190=0,"",TumourSitePivot!H190)</f>
        <v>0.84401772525849361</v>
      </c>
      <c r="J94" s="32" t="str">
        <f>IF(TumourSitePivot!G190=0,"",TumourSitePivot!I190)</f>
        <v>80% - 89%</v>
      </c>
      <c r="K94" s="32">
        <f>IF(TumourSitePivot!K190=0,"",TumourSitePivot!J190)</f>
        <v>3473</v>
      </c>
      <c r="L94" s="32">
        <f>IF(TumourSitePivot!K190=0,"",TumourSitePivot!K190)</f>
        <v>3162.1578947368425</v>
      </c>
      <c r="M94" s="33">
        <f>IF(TumourSitePivot!K190=0,"",TumourSitePivot!L190)</f>
        <v>0.91049752223922908</v>
      </c>
      <c r="N94" s="32" t="str">
        <f>IF(TumourSitePivot!K190=0,"",TumourSitePivot!M190)</f>
        <v>87% - 96%</v>
      </c>
      <c r="O94" s="32">
        <f>IF(TumourSitePivot!O190=0,"",TumourSitePivot!N190)</f>
        <v>3347.4</v>
      </c>
      <c r="P94" s="32">
        <f>IF(TumourSitePivot!O190=0,"",TumourSitePivot!O190)</f>
        <v>2939.0454545454545</v>
      </c>
      <c r="Q94" s="33">
        <f>IF(TumourSitePivot!O190=0,"",TumourSitePivot!P190)</f>
        <v>0.87800844074369788</v>
      </c>
      <c r="R94" s="32" t="str">
        <f>IF(TumourSitePivot!O190=0,"",TumourSitePivot!Q190)</f>
        <v>84% - 92%</v>
      </c>
      <c r="S94" s="32">
        <f>IF(TumourSitePivot!S190=0,"",TumourSitePivot!R190)</f>
        <v>3297</v>
      </c>
      <c r="T94" s="32">
        <f>IF(TumourSitePivot!S190=0,"",TumourSitePivot!S190)</f>
        <v>2977.2272727272716</v>
      </c>
      <c r="U94" s="33">
        <f>IF(TumourSitePivot!S190=0,"",TumourSitePivot!T190)</f>
        <v>0.90301100173711601</v>
      </c>
      <c r="V94" s="32" t="str">
        <f>IF(TumourSitePivot!S190=0,"",TumourSitePivot!U190)</f>
        <v>86% - 95%</v>
      </c>
      <c r="W94" s="32">
        <f>IF(TumourSitePivot!W190=0,"",TumourSitePivot!V190)</f>
        <v>3058</v>
      </c>
      <c r="X94" s="32">
        <f>IF(TumourSitePivot!W190=0,"",TumourSitePivot!W190)</f>
        <v>2980</v>
      </c>
      <c r="Y94" s="33">
        <f>IF(TumourSitePivot!W190=0,"",TumourSitePivot!X190)</f>
        <v>0.97449313276651406</v>
      </c>
      <c r="Z94" s="32" t="str">
        <f>IF(TumourSitePivot!W190=0,"",TumourSitePivot!Y190)</f>
        <v>93% - 103%</v>
      </c>
      <c r="AA94" s="32">
        <f>IF(TumourSitePivot!AA190=0,"",TumourSitePivot!Z190)</f>
        <v>3188</v>
      </c>
      <c r="AB94" s="32">
        <f>IF(TumourSitePivot!AA190=0,"",TumourSitePivot!AA190)</f>
        <v>3197.7272727272725</v>
      </c>
      <c r="AC94" s="33">
        <f>IF(TumourSitePivot!AA190=0,"",TumourSitePivot!AB190)</f>
        <v>1.0030512147827078</v>
      </c>
      <c r="AD94" s="32" t="str">
        <f>IF(TumourSitePivot!AA190=0,"",TumourSitePivot!AC190)</f>
        <v>95% - 105%</v>
      </c>
      <c r="AE94" s="32" t="str">
        <f>IF(TumourSitePivot!AE190=0,"",TumourSitePivot!AD190)</f>
        <v/>
      </c>
      <c r="AF94" s="32" t="str">
        <f>IF(TumourSitePivot!AE190=0,"",TumourSitePivot!AE190)</f>
        <v/>
      </c>
      <c r="AG94" s="33" t="str">
        <f>IF(TumourSitePivot!AE190=0,"",TumourSitePivot!AF190)</f>
        <v/>
      </c>
      <c r="AH94" s="32" t="str">
        <f>IF(TumourSitePivot!AE190=0,"",TumourSitePivot!AG190)</f>
        <v/>
      </c>
      <c r="AI94" s="32" t="str">
        <f>IF(TumourSitePivot!AI190=0,"",TumourSitePivot!AH190)</f>
        <v/>
      </c>
      <c r="AJ94" s="32" t="str">
        <f>IF(TumourSitePivot!AI190=0,"",TumourSitePivot!AI190)</f>
        <v/>
      </c>
      <c r="AK94" s="33" t="str">
        <f>IF(TumourSitePivot!AI190=0,"",TumourSitePivot!AJ190)</f>
        <v/>
      </c>
      <c r="AL94" s="32" t="str">
        <f>IF(TumourSitePivot!AI190=0,"",TumourSitePivot!AK190)</f>
        <v/>
      </c>
      <c r="AM94" s="32" t="str">
        <f>IF(TumourSitePivot!AM190=0,"",TumourSitePivot!AL190)</f>
        <v/>
      </c>
      <c r="AN94" s="32" t="str">
        <f>IF(TumourSitePivot!AM190=0,"",TumourSitePivot!AM190)</f>
        <v/>
      </c>
      <c r="AO94" s="33" t="str">
        <f>IF(TumourSitePivot!AM190=0,"",TumourSitePivot!AN190)</f>
        <v/>
      </c>
      <c r="AP94" s="32" t="str">
        <f>IF(TumourSitePivot!AM190=0,"",TumourSitePivot!AO190)</f>
        <v/>
      </c>
      <c r="AQ94" s="32"/>
      <c r="AR94" s="32"/>
      <c r="AS94" s="33"/>
      <c r="AT94" s="32"/>
      <c r="AU94" s="32"/>
      <c r="AV94" s="32"/>
      <c r="AW94" s="33"/>
      <c r="AX94" s="32"/>
    </row>
    <row r="95" spans="2:50" s="18" customFormat="1" ht="45" customHeight="1" x14ac:dyDescent="0.35">
      <c r="B95" s="7" t="s">
        <v>134</v>
      </c>
      <c r="C95" s="32">
        <f>TumourSitePivot!B191</f>
        <v>1673</v>
      </c>
      <c r="D95" s="32">
        <f>TumourSitePivot!C191</f>
        <v>1631.6086956521735</v>
      </c>
      <c r="E95" s="33">
        <f>TumourSitePivot!D191</f>
        <v>0.97525923230853173</v>
      </c>
      <c r="F95" s="32" t="str">
        <f>TumourSitePivot!E191</f>
        <v>91% - 104%</v>
      </c>
      <c r="G95" s="32">
        <f>IF(TumourSitePivot!G191=0,"",TumourSitePivot!F191)</f>
        <v>1676.8500000000004</v>
      </c>
      <c r="H95" s="32">
        <f>IF(TumourSitePivot!G191=0,"",TumourSitePivot!G191)</f>
        <v>1667.3999999999996</v>
      </c>
      <c r="I95" s="33">
        <f>IF(TumourSitePivot!G191=0,"",TumourSitePivot!H191)</f>
        <v>0.99436443331246038</v>
      </c>
      <c r="J95" s="32" t="str">
        <f>IF(TumourSitePivot!G191=0,"",TumourSitePivot!I191)</f>
        <v>93% - 106%</v>
      </c>
      <c r="K95" s="32">
        <f>IF(TumourSitePivot!K191=0,"",TumourSitePivot!J191)</f>
        <v>1659</v>
      </c>
      <c r="L95" s="32">
        <f>IF(TumourSitePivot!K191=0,"",TumourSitePivot!K191)</f>
        <v>1807.1052631578948</v>
      </c>
      <c r="M95" s="33">
        <f>IF(TumourSitePivot!K191=0,"",TumourSitePivot!L191)</f>
        <v>1.08927381745503</v>
      </c>
      <c r="N95" s="32" t="str">
        <f>IF(TumourSitePivot!K191=0,"",TumourSitePivot!M191)</f>
        <v>102% - 117%</v>
      </c>
      <c r="O95" s="32">
        <f>IF(TumourSitePivot!O191=0,"",TumourSitePivot!N191)</f>
        <v>1746.1500000000005</v>
      </c>
      <c r="P95" s="32">
        <f>IF(TumourSitePivot!O191=0,"",TumourSitePivot!O191)</f>
        <v>1596.9545454545457</v>
      </c>
      <c r="Q95" s="33">
        <f>IF(TumourSitePivot!O191=0,"",TumourSitePivot!P191)</f>
        <v>0.91455748100366252</v>
      </c>
      <c r="R95" s="32" t="str">
        <f>IF(TumourSitePivot!O191=0,"",TumourSitePivot!Q191)</f>
        <v>85% - 98%</v>
      </c>
      <c r="S95" s="32">
        <f>IF(TumourSitePivot!S191=0,"",TumourSitePivot!R191)</f>
        <v>1615.1739130434783</v>
      </c>
      <c r="T95" s="32">
        <f>IF(TumourSitePivot!S191=0,"",TumourSitePivot!S191)</f>
        <v>1552.0909090909097</v>
      </c>
      <c r="U95" s="33">
        <f>IF(TumourSitePivot!S191=0,"",TumourSitePivot!T191)</f>
        <v>0.96094352227760971</v>
      </c>
      <c r="V95" s="32" t="str">
        <f>IF(TumourSitePivot!S191=0,"",TumourSitePivot!U191)</f>
        <v>90% - 103%</v>
      </c>
      <c r="W95" s="32">
        <f>IF(TumourSitePivot!W191=0,"",TumourSitePivot!V191)</f>
        <v>1639</v>
      </c>
      <c r="X95" s="32">
        <f>IF(TumourSitePivot!W191=0,"",TumourSitePivot!W191)</f>
        <v>1506</v>
      </c>
      <c r="Y95" s="33">
        <f>IF(TumourSitePivot!W191=0,"",TumourSitePivot!X191)</f>
        <v>0.91885295912141551</v>
      </c>
      <c r="Z95" s="32" t="str">
        <f>IF(TumourSitePivot!W191=0,"",TumourSitePivot!Y191)</f>
        <v>86% - 99%</v>
      </c>
      <c r="AA95" s="32">
        <f>IF(TumourSitePivot!AA191=0,"",TumourSitePivot!Z191)</f>
        <v>1599</v>
      </c>
      <c r="AB95" s="32">
        <f>IF(TumourSitePivot!AA191=0,"",TumourSitePivot!AA191)</f>
        <v>1510.0909090909092</v>
      </c>
      <c r="AC95" s="33">
        <f>IF(TumourSitePivot!AA191=0,"",TumourSitePivot!AB191)</f>
        <v>0.94439706634828591</v>
      </c>
      <c r="AD95" s="32" t="str">
        <f>IF(TumourSitePivot!AA191=0,"",TumourSitePivot!AC191)</f>
        <v>88% - 101%</v>
      </c>
      <c r="AE95" s="32" t="str">
        <f>IF(TumourSitePivot!AE191=0,"",TumourSitePivot!AD191)</f>
        <v/>
      </c>
      <c r="AF95" s="32" t="str">
        <f>IF(TumourSitePivot!AE191=0,"",TumourSitePivot!AE191)</f>
        <v/>
      </c>
      <c r="AG95" s="33" t="str">
        <f>IF(TumourSitePivot!AE191=0,"",TumourSitePivot!AF191)</f>
        <v/>
      </c>
      <c r="AH95" s="32" t="str">
        <f>IF(TumourSitePivot!AE191=0,"",TumourSitePivot!AG191)</f>
        <v/>
      </c>
      <c r="AI95" s="32" t="str">
        <f>IF(TumourSitePivot!AI191=0,"",TumourSitePivot!AH191)</f>
        <v/>
      </c>
      <c r="AJ95" s="32" t="str">
        <f>IF(TumourSitePivot!AI191=0,"",TumourSitePivot!AI191)</f>
        <v/>
      </c>
      <c r="AK95" s="33" t="str">
        <f>IF(TumourSitePivot!AI191=0,"",TumourSitePivot!AJ191)</f>
        <v/>
      </c>
      <c r="AL95" s="32" t="str">
        <f>IF(TumourSitePivot!AI191=0,"",TumourSitePivot!AK191)</f>
        <v/>
      </c>
      <c r="AM95" s="32" t="str">
        <f>IF(TumourSitePivot!AM191=0,"",TumourSitePivot!AL191)</f>
        <v/>
      </c>
      <c r="AN95" s="32" t="str">
        <f>IF(TumourSitePivot!AM191=0,"",TumourSitePivot!AM191)</f>
        <v/>
      </c>
      <c r="AO95" s="33" t="str">
        <f>IF(TumourSitePivot!AM191=0,"",TumourSitePivot!AN191)</f>
        <v/>
      </c>
      <c r="AP95" s="32" t="str">
        <f>IF(TumourSitePivot!AM191=0,"",TumourSitePivot!AO191)</f>
        <v/>
      </c>
      <c r="AQ95" s="32"/>
      <c r="AR95" s="32"/>
      <c r="AS95" s="33"/>
      <c r="AT95" s="32"/>
      <c r="AU95" s="32"/>
      <c r="AV95" s="32"/>
      <c r="AW95" s="33"/>
      <c r="AX95" s="32"/>
    </row>
    <row r="96" spans="2:50" s="36" customFormat="1" ht="45" customHeight="1" x14ac:dyDescent="0.35">
      <c r="B96" s="176" t="s">
        <v>190</v>
      </c>
      <c r="C96" s="57"/>
      <c r="D96" s="57"/>
      <c r="E96" s="57"/>
      <c r="F96" s="57"/>
      <c r="G96" s="57"/>
      <c r="H96" s="57"/>
      <c r="I96" s="57"/>
      <c r="J96" s="57"/>
      <c r="K96" s="57"/>
      <c r="L96" s="57"/>
      <c r="M96" s="58"/>
      <c r="N96" s="112"/>
    </row>
    <row r="97" spans="2:50" s="18" customFormat="1" ht="45" customHeight="1" x14ac:dyDescent="0.35">
      <c r="B97" s="49"/>
      <c r="C97" s="224" t="s">
        <v>45</v>
      </c>
      <c r="D97" s="225"/>
      <c r="E97" s="225"/>
      <c r="F97" s="226"/>
      <c r="G97" s="224" t="s">
        <v>46</v>
      </c>
      <c r="H97" s="225"/>
      <c r="I97" s="225"/>
      <c r="J97" s="226"/>
      <c r="K97" s="224" t="s">
        <v>43</v>
      </c>
      <c r="L97" s="225"/>
      <c r="M97" s="225"/>
      <c r="N97" s="226"/>
      <c r="O97" s="224" t="s">
        <v>60</v>
      </c>
      <c r="P97" s="225"/>
      <c r="Q97" s="225"/>
      <c r="R97" s="226"/>
      <c r="S97" s="224" t="s">
        <v>79</v>
      </c>
      <c r="T97" s="225"/>
      <c r="U97" s="225"/>
      <c r="V97" s="226"/>
      <c r="W97" s="224" t="s">
        <v>82</v>
      </c>
      <c r="X97" s="225"/>
      <c r="Y97" s="225"/>
      <c r="Z97" s="226"/>
      <c r="AA97" s="224" t="s">
        <v>18</v>
      </c>
      <c r="AB97" s="225"/>
      <c r="AC97" s="225"/>
      <c r="AD97" s="226"/>
      <c r="AE97" s="224" t="s">
        <v>83</v>
      </c>
      <c r="AF97" s="225"/>
      <c r="AG97" s="225"/>
      <c r="AH97" s="226"/>
      <c r="AI97" s="224" t="s">
        <v>84</v>
      </c>
      <c r="AJ97" s="225"/>
      <c r="AK97" s="225"/>
      <c r="AL97" s="226"/>
      <c r="AM97" s="224" t="s">
        <v>85</v>
      </c>
      <c r="AN97" s="225"/>
      <c r="AO97" s="225"/>
      <c r="AP97" s="226"/>
      <c r="AQ97" s="224" t="s">
        <v>80</v>
      </c>
      <c r="AR97" s="225"/>
      <c r="AS97" s="225"/>
      <c r="AT97" s="226"/>
      <c r="AU97" s="224" t="s">
        <v>81</v>
      </c>
      <c r="AV97" s="225"/>
      <c r="AW97" s="225"/>
      <c r="AX97" s="226"/>
    </row>
    <row r="98" spans="2:50" s="18" customFormat="1" ht="45" customHeight="1" x14ac:dyDescent="0.35">
      <c r="B98" s="50" t="s">
        <v>63</v>
      </c>
      <c r="C98" s="221" t="str">
        <f>TumourSitePivot!S215</f>
        <v>&lt;0.001</v>
      </c>
      <c r="D98" s="222"/>
      <c r="E98" s="222"/>
      <c r="F98" s="223"/>
      <c r="G98" s="221" t="str">
        <f>TumourSitePivot!T215</f>
        <v>&lt;0.001</v>
      </c>
      <c r="H98" s="222"/>
      <c r="I98" s="222"/>
      <c r="J98" s="223"/>
      <c r="K98" s="221" t="str">
        <f>TumourSitePivot!U215</f>
        <v>&lt;0.001</v>
      </c>
      <c r="L98" s="222"/>
      <c r="M98" s="222"/>
      <c r="N98" s="223"/>
      <c r="O98" s="221" t="str">
        <f>TumourSitePivot!V215</f>
        <v>&lt;0.001</v>
      </c>
      <c r="P98" s="222"/>
      <c r="Q98" s="222"/>
      <c r="R98" s="223"/>
      <c r="S98" s="221" t="str">
        <f>TumourSitePivot!W215</f>
        <v>&lt;0.001</v>
      </c>
      <c r="T98" s="222"/>
      <c r="U98" s="222"/>
      <c r="V98" s="223"/>
      <c r="W98" s="221" t="str">
        <f>TumourSitePivot!X215</f>
        <v>&lt;0.001</v>
      </c>
      <c r="X98" s="222"/>
      <c r="Y98" s="222"/>
      <c r="Z98" s="223"/>
      <c r="AA98" s="221">
        <f>TumourSitePivot!Y215</f>
        <v>4.0000000000000001E-3</v>
      </c>
      <c r="AB98" s="222"/>
      <c r="AC98" s="222"/>
      <c r="AD98" s="223"/>
      <c r="AE98" s="221" t="str">
        <f>TumourSitePivot!Z215</f>
        <v/>
      </c>
      <c r="AF98" s="222"/>
      <c r="AG98" s="222"/>
      <c r="AH98" s="222"/>
      <c r="AI98" s="222" t="str">
        <f>TumourSitePivot!AA215</f>
        <v/>
      </c>
      <c r="AJ98" s="222"/>
      <c r="AK98" s="222"/>
      <c r="AL98" s="223"/>
      <c r="AM98" s="221" t="str">
        <f>TumourSitePivot!AB215</f>
        <v/>
      </c>
      <c r="AN98" s="222"/>
      <c r="AO98" s="222"/>
      <c r="AP98" s="223"/>
      <c r="AQ98" s="221"/>
      <c r="AR98" s="222"/>
      <c r="AS98" s="222"/>
      <c r="AT98" s="223"/>
      <c r="AU98" s="221"/>
      <c r="AV98" s="222"/>
      <c r="AW98" s="222"/>
      <c r="AX98" s="223"/>
    </row>
    <row r="99" spans="2:50" s="18" customFormat="1" ht="45" customHeight="1" x14ac:dyDescent="0.35">
      <c r="B99" s="40" t="s">
        <v>189</v>
      </c>
      <c r="C99" s="45"/>
      <c r="D99" s="45"/>
      <c r="E99" s="45"/>
      <c r="F99" s="45"/>
      <c r="G99" s="45"/>
      <c r="H99" s="45"/>
      <c r="I99" s="45"/>
      <c r="J99" s="45"/>
      <c r="K99" s="45"/>
      <c r="L99" s="45"/>
      <c r="M99" s="45"/>
      <c r="N99" s="45"/>
      <c r="O99" s="45"/>
      <c r="P99" s="45"/>
      <c r="Q99" s="45"/>
      <c r="R99" s="45"/>
      <c r="S99" s="45"/>
      <c r="T99" s="45"/>
      <c r="U99" s="45"/>
      <c r="V99" s="45"/>
      <c r="W99" s="45"/>
      <c r="X99" s="45"/>
      <c r="Y99" s="45"/>
      <c r="Z99" s="45"/>
      <c r="AA99" s="45"/>
      <c r="AB99" s="45"/>
      <c r="AC99" s="45"/>
      <c r="AD99" s="45"/>
      <c r="AE99" s="45"/>
      <c r="AF99" s="45"/>
      <c r="AG99" s="45"/>
      <c r="AH99" s="45"/>
      <c r="AI99" s="45"/>
      <c r="AJ99" s="45"/>
      <c r="AK99" s="45"/>
      <c r="AL99" s="45"/>
      <c r="AM99" s="45"/>
      <c r="AN99" s="45"/>
      <c r="AO99" s="45"/>
      <c r="AP99" s="45"/>
      <c r="AQ99" s="45"/>
      <c r="AR99" s="45"/>
      <c r="AS99" s="45"/>
      <c r="AT99" s="45"/>
      <c r="AU99" s="45"/>
      <c r="AV99" s="45"/>
      <c r="AW99" s="45"/>
    </row>
    <row r="100" spans="2:50" s="18" customFormat="1" ht="65.150000000000006" customHeight="1" x14ac:dyDescent="0.35">
      <c r="B100" s="227" t="s">
        <v>48</v>
      </c>
      <c r="C100" s="224" t="s">
        <v>45</v>
      </c>
      <c r="D100" s="225"/>
      <c r="E100" s="225"/>
      <c r="F100" s="226"/>
      <c r="G100" s="224" t="s">
        <v>46</v>
      </c>
      <c r="H100" s="225"/>
      <c r="I100" s="225"/>
      <c r="J100" s="226"/>
      <c r="K100" s="224" t="s">
        <v>43</v>
      </c>
      <c r="L100" s="225"/>
      <c r="M100" s="225"/>
      <c r="N100" s="226"/>
      <c r="O100" s="224" t="s">
        <v>60</v>
      </c>
      <c r="P100" s="225"/>
      <c r="Q100" s="225"/>
      <c r="R100" s="226"/>
      <c r="S100" s="224" t="s">
        <v>79</v>
      </c>
      <c r="T100" s="225"/>
      <c r="U100" s="225"/>
      <c r="V100" s="226"/>
      <c r="W100" s="224" t="s">
        <v>82</v>
      </c>
      <c r="X100" s="225"/>
      <c r="Y100" s="225"/>
      <c r="Z100" s="226"/>
      <c r="AA100" s="224" t="s">
        <v>18</v>
      </c>
      <c r="AB100" s="225"/>
      <c r="AC100" s="225"/>
      <c r="AD100" s="226"/>
      <c r="AE100" s="224" t="s">
        <v>83</v>
      </c>
      <c r="AF100" s="225"/>
      <c r="AG100" s="225"/>
      <c r="AH100" s="226"/>
      <c r="AI100" s="224" t="s">
        <v>84</v>
      </c>
      <c r="AJ100" s="225"/>
      <c r="AK100" s="225"/>
      <c r="AL100" s="226"/>
      <c r="AM100" s="224" t="s">
        <v>85</v>
      </c>
      <c r="AN100" s="225"/>
      <c r="AO100" s="225"/>
      <c r="AP100" s="226"/>
      <c r="AQ100" s="224" t="s">
        <v>80</v>
      </c>
      <c r="AR100" s="225"/>
      <c r="AS100" s="225"/>
      <c r="AT100" s="226"/>
      <c r="AU100" s="224" t="s">
        <v>81</v>
      </c>
      <c r="AV100" s="225"/>
      <c r="AW100" s="225"/>
      <c r="AX100" s="226"/>
    </row>
    <row r="101" spans="2:50" s="18" customFormat="1" ht="65.150000000000006" customHeight="1" x14ac:dyDescent="0.35">
      <c r="B101" s="228"/>
      <c r="C101" s="30" t="s">
        <v>86</v>
      </c>
      <c r="D101" s="30" t="s">
        <v>87</v>
      </c>
      <c r="E101" s="30" t="s">
        <v>66</v>
      </c>
      <c r="F101" s="102" t="s">
        <v>118</v>
      </c>
      <c r="G101" s="30" t="s">
        <v>86</v>
      </c>
      <c r="H101" s="30" t="s">
        <v>87</v>
      </c>
      <c r="I101" s="30" t="s">
        <v>66</v>
      </c>
      <c r="J101" s="102" t="s">
        <v>118</v>
      </c>
      <c r="K101" s="30" t="s">
        <v>86</v>
      </c>
      <c r="L101" s="30" t="s">
        <v>87</v>
      </c>
      <c r="M101" s="30" t="s">
        <v>66</v>
      </c>
      <c r="N101" s="102" t="s">
        <v>118</v>
      </c>
      <c r="O101" s="30" t="s">
        <v>86</v>
      </c>
      <c r="P101" s="30" t="s">
        <v>87</v>
      </c>
      <c r="Q101" s="30" t="s">
        <v>66</v>
      </c>
      <c r="R101" s="102" t="s">
        <v>118</v>
      </c>
      <c r="S101" s="30" t="s">
        <v>86</v>
      </c>
      <c r="T101" s="30" t="s">
        <v>87</v>
      </c>
      <c r="U101" s="30" t="s">
        <v>66</v>
      </c>
      <c r="V101" s="102" t="s">
        <v>118</v>
      </c>
      <c r="W101" s="30" t="s">
        <v>86</v>
      </c>
      <c r="X101" s="30" t="s">
        <v>87</v>
      </c>
      <c r="Y101" s="30" t="s">
        <v>66</v>
      </c>
      <c r="Z101" s="102" t="s">
        <v>118</v>
      </c>
      <c r="AA101" s="30" t="s">
        <v>86</v>
      </c>
      <c r="AB101" s="30" t="s">
        <v>87</v>
      </c>
      <c r="AC101" s="30" t="s">
        <v>66</v>
      </c>
      <c r="AD101" s="102" t="s">
        <v>118</v>
      </c>
      <c r="AE101" s="30" t="s">
        <v>86</v>
      </c>
      <c r="AF101" s="30" t="s">
        <v>87</v>
      </c>
      <c r="AG101" s="30" t="s">
        <v>66</v>
      </c>
      <c r="AH101" s="102" t="s">
        <v>118</v>
      </c>
      <c r="AI101" s="30" t="s">
        <v>86</v>
      </c>
      <c r="AJ101" s="30" t="s">
        <v>87</v>
      </c>
      <c r="AK101" s="30" t="s">
        <v>66</v>
      </c>
      <c r="AL101" s="102" t="s">
        <v>118</v>
      </c>
      <c r="AM101" s="30" t="s">
        <v>86</v>
      </c>
      <c r="AN101" s="30" t="s">
        <v>87</v>
      </c>
      <c r="AO101" s="30" t="s">
        <v>66</v>
      </c>
      <c r="AP101" s="102" t="s">
        <v>118</v>
      </c>
      <c r="AQ101" s="30" t="s">
        <v>87</v>
      </c>
      <c r="AR101" s="30" t="s">
        <v>172</v>
      </c>
      <c r="AS101" s="30" t="s">
        <v>66</v>
      </c>
      <c r="AT101" s="102" t="s">
        <v>118</v>
      </c>
      <c r="AU101" s="30" t="s">
        <v>87</v>
      </c>
      <c r="AV101" s="30" t="s">
        <v>172</v>
      </c>
      <c r="AW101" s="30" t="s">
        <v>66</v>
      </c>
      <c r="AX101" s="102" t="s">
        <v>118</v>
      </c>
    </row>
    <row r="102" spans="2:50" s="18" customFormat="1" ht="45" customHeight="1" x14ac:dyDescent="0.35">
      <c r="B102" s="7" t="s">
        <v>42</v>
      </c>
      <c r="C102" s="32">
        <f>TumourSitePivot!B196</f>
        <v>882</v>
      </c>
      <c r="D102" s="32">
        <f>TumourSitePivot!C196</f>
        <v>944.0454545454545</v>
      </c>
      <c r="E102" s="181">
        <f>TumourSitePivot!D196</f>
        <v>1.0703463203463204</v>
      </c>
      <c r="F102" s="32" t="str">
        <f>TumourSitePivot!E196</f>
        <v>98% - 117%</v>
      </c>
      <c r="G102" s="32">
        <f>TumourSitePivot!F196</f>
        <v>905.09999999999991</v>
      </c>
      <c r="H102" s="32">
        <f>TumourSitePivot!G196</f>
        <v>830.55000000000007</v>
      </c>
      <c r="I102" s="181">
        <f>TumourSitePivot!H196</f>
        <v>0.91763341067285398</v>
      </c>
      <c r="J102" s="32" t="str">
        <f>TumourSitePivot!I196</f>
        <v>83% - 101%</v>
      </c>
      <c r="K102" s="32">
        <f>TumourSitePivot!J196</f>
        <v>868</v>
      </c>
      <c r="L102" s="32">
        <f>TumourSitePivot!K196</f>
        <v>858.78947368421075</v>
      </c>
      <c r="M102" s="181">
        <f>TumourSitePivot!L196</f>
        <v>0.98938879456706308</v>
      </c>
      <c r="N102" s="32" t="str">
        <f>TumourSitePivot!M196</f>
        <v>90% - 109%</v>
      </c>
      <c r="O102" s="32">
        <f>TumourSitePivot!N196</f>
        <v>874.65</v>
      </c>
      <c r="P102" s="32">
        <f>TumourSitePivot!O196</f>
        <v>800.86363636363637</v>
      </c>
      <c r="Q102" s="181">
        <f>TumourSitePivot!P196</f>
        <v>0.91563898286587364</v>
      </c>
      <c r="R102" s="32" t="str">
        <f>TumourSitePivot!Q196</f>
        <v>83% - 101%</v>
      </c>
      <c r="S102" s="32">
        <f>TumourSitePivot!R196</f>
        <v>872.86956521739103</v>
      </c>
      <c r="T102" s="32">
        <f>TumourSitePivot!S196</f>
        <v>847.304347826087</v>
      </c>
      <c r="U102" s="181">
        <f>TumourSitePivot!T196</f>
        <v>0.97071129707113002</v>
      </c>
      <c r="V102" s="32" t="str">
        <f>TumourSitePivot!U196</f>
        <v>88% - 107%</v>
      </c>
      <c r="W102" s="32">
        <f>TumourSitePivot!V196</f>
        <v>961</v>
      </c>
      <c r="X102" s="32">
        <f>TumourSitePivot!W196</f>
        <v>892.49999999999989</v>
      </c>
      <c r="Y102" s="181">
        <f>TumourSitePivot!X196</f>
        <v>0.92872008324661803</v>
      </c>
      <c r="Z102" s="32" t="str">
        <f>TumourSitePivot!Y196</f>
        <v>85% - 102%</v>
      </c>
      <c r="AA102" s="32">
        <f>TumourSitePivot!Z196</f>
        <v>893</v>
      </c>
      <c r="AB102" s="32">
        <f>TumourSitePivot!AA196</f>
        <v>894.40909090909088</v>
      </c>
      <c r="AC102" s="181">
        <f>TumourSitePivot!AB196</f>
        <v>1.001577929349486</v>
      </c>
      <c r="AD102" s="32" t="str">
        <f>TumourSitePivot!AC196</f>
        <v>91% - 110%</v>
      </c>
      <c r="AE102" s="32">
        <f>TumourSitePivot!AD196</f>
        <v>881.0869565217389</v>
      </c>
      <c r="AF102" s="32">
        <f>TumourSitePivot!AE196</f>
        <v>903.95454545454538</v>
      </c>
      <c r="AG102" s="181">
        <f>TumourSitePivot!AF196</f>
        <v>1.0259538389072069</v>
      </c>
      <c r="AH102" s="32" t="str">
        <f>TumourSitePivot!AG196</f>
        <v>93% - 113%</v>
      </c>
      <c r="AI102" s="32">
        <f>TumourSitePivot!AH196</f>
        <v>934</v>
      </c>
      <c r="AJ102" s="32">
        <f>TumourSitePivot!AI196</f>
        <v>927</v>
      </c>
      <c r="AK102" s="181">
        <f>TumourSitePivot!AJ196</f>
        <v>0.99250535331905787</v>
      </c>
      <c r="AL102" s="32" t="str">
        <f>TumourSitePivot!AK196</f>
        <v>91% - 109%</v>
      </c>
      <c r="AM102" s="32">
        <f>TumourSitePivot!AL196</f>
        <v>863.09999999999991</v>
      </c>
      <c r="AN102" s="32">
        <f>TumourSitePivot!AM196</f>
        <v>918</v>
      </c>
      <c r="AO102" s="181">
        <f>TumourSitePivot!AN196</f>
        <v>1.0636079249217936</v>
      </c>
      <c r="AP102" s="32" t="str">
        <f>TumourSitePivot!AO196</f>
        <v>97% - 117%</v>
      </c>
      <c r="AQ102" s="32">
        <f>TumourSitePivot!AP196</f>
        <v>926.86363636363637</v>
      </c>
      <c r="AR102" s="32">
        <f>TumourSitePivot!AQ196</f>
        <v>850.5</v>
      </c>
      <c r="AS102" s="181">
        <f>TumourSitePivot!AR196</f>
        <v>0.91761071060762101</v>
      </c>
      <c r="AT102" s="32" t="str">
        <f>TumourSitePivot!AS196</f>
        <v>84% - 101%</v>
      </c>
      <c r="AU102" s="32">
        <f>TumourSitePivot!AT196</f>
        <v>939.75000000000023</v>
      </c>
      <c r="AV102" s="32">
        <f>TumourSitePivot!AU196</f>
        <v>939.75000000000034</v>
      </c>
      <c r="AW102" s="181">
        <f>TumourSitePivot!AV196</f>
        <v>1.0000000000000002</v>
      </c>
      <c r="AX102" s="32" t="str">
        <f>TumourSitePivot!AW196</f>
        <v>91% - 110%</v>
      </c>
    </row>
    <row r="103" spans="2:50" s="18" customFormat="1" ht="45" customHeight="1" x14ac:dyDescent="0.35">
      <c r="B103" s="10" t="s">
        <v>3</v>
      </c>
      <c r="C103" s="32">
        <f>TumourSitePivot!B197</f>
        <v>3875</v>
      </c>
      <c r="D103" s="32">
        <f>TumourSitePivot!C197</f>
        <v>4798.5</v>
      </c>
      <c r="E103" s="181">
        <f>TumourSitePivot!D197</f>
        <v>1.2383225806451612</v>
      </c>
      <c r="F103" s="32" t="str">
        <f>TumourSitePivot!E197</f>
        <v>119% - 129%</v>
      </c>
      <c r="G103" s="32">
        <f>TumourSitePivot!F197</f>
        <v>4174.8</v>
      </c>
      <c r="H103" s="32">
        <f>TumourSitePivot!G197</f>
        <v>3297</v>
      </c>
      <c r="I103" s="181">
        <f>TumourSitePivot!H197</f>
        <v>0.78973843058350102</v>
      </c>
      <c r="J103" s="32" t="str">
        <f>TumourSitePivot!I197</f>
        <v>75% - 83%</v>
      </c>
      <c r="K103" s="32">
        <f>TumourSitePivot!J197</f>
        <v>4189</v>
      </c>
      <c r="L103" s="32">
        <f>TumourSitePivot!K197</f>
        <v>2151.9473684210529</v>
      </c>
      <c r="M103" s="181">
        <f>TumourSitePivot!L197</f>
        <v>0.51371386212008907</v>
      </c>
      <c r="N103" s="32" t="str">
        <f>TumourSitePivot!M197</f>
        <v>49% - 54%</v>
      </c>
      <c r="O103" s="32">
        <f>TumourSitePivot!N197</f>
        <v>4206.3</v>
      </c>
      <c r="P103" s="32">
        <f>TumourSitePivot!O197</f>
        <v>2029.3636363636365</v>
      </c>
      <c r="Q103" s="181">
        <f>TumourSitePivot!P197</f>
        <v>0.48245813098534018</v>
      </c>
      <c r="R103" s="32" t="str">
        <f>TumourSitePivot!Q197</f>
        <v>46% - 51%</v>
      </c>
      <c r="S103" s="32">
        <f>TumourSitePivot!R197</f>
        <v>3982.6956521739125</v>
      </c>
      <c r="T103" s="32">
        <f>TumourSitePivot!S197</f>
        <v>2429.6086956521735</v>
      </c>
      <c r="U103" s="181">
        <f>TumourSitePivot!T197</f>
        <v>0.61004126547455295</v>
      </c>
      <c r="V103" s="32" t="str">
        <f>TumourSitePivot!U197</f>
        <v>58% - 64%</v>
      </c>
      <c r="W103" s="32">
        <f>TumourSitePivot!V197</f>
        <v>4090</v>
      </c>
      <c r="X103" s="32">
        <f>TumourSitePivot!W197</f>
        <v>2699.55</v>
      </c>
      <c r="Y103" s="181">
        <f>TumourSitePivot!X197</f>
        <v>0.66003667481662598</v>
      </c>
      <c r="Z103" s="32" t="str">
        <f>TumourSitePivot!Y197</f>
        <v>63% - 69%</v>
      </c>
      <c r="AA103" s="32">
        <f>TumourSitePivot!Z197</f>
        <v>4026</v>
      </c>
      <c r="AB103" s="32">
        <f>TumourSitePivot!AA197</f>
        <v>3218.7272727272725</v>
      </c>
      <c r="AC103" s="181">
        <f>TumourSitePivot!AB197</f>
        <v>0.79948516461184116</v>
      </c>
      <c r="AD103" s="32" t="str">
        <f>TumourSitePivot!AC197</f>
        <v>76% - 84%</v>
      </c>
      <c r="AE103" s="32">
        <f>TumourSitePivot!AD197</f>
        <v>3947.9999999999991</v>
      </c>
      <c r="AF103" s="32">
        <f>TumourSitePivot!AE197</f>
        <v>3307.5</v>
      </c>
      <c r="AG103" s="181">
        <f>TumourSitePivot!AF197</f>
        <v>0.83776595744680871</v>
      </c>
      <c r="AH103" s="32" t="str">
        <f>TumourSitePivot!AG197</f>
        <v>80% - 88%</v>
      </c>
      <c r="AI103" s="32">
        <f>TumourSitePivot!AH197</f>
        <v>3973</v>
      </c>
      <c r="AJ103" s="32">
        <f>TumourSitePivot!AI197</f>
        <v>3691</v>
      </c>
      <c r="AK103" s="181">
        <f>TumourSitePivot!AJ197</f>
        <v>0.92902089101434682</v>
      </c>
      <c r="AL103" s="32" t="str">
        <f>TumourSitePivot!AK197</f>
        <v>89% - 97%</v>
      </c>
      <c r="AM103" s="32">
        <f>TumourSitePivot!AL197</f>
        <v>3950.1000000000013</v>
      </c>
      <c r="AN103" s="32">
        <f>TumourSitePivot!AM197</f>
        <v>4020</v>
      </c>
      <c r="AO103" s="181">
        <f>TumourSitePivot!AN197</f>
        <v>1.0176957545378595</v>
      </c>
      <c r="AP103" s="32" t="str">
        <f>TumourSitePivot!AO197</f>
        <v>97% - 106%</v>
      </c>
      <c r="AQ103" s="32">
        <f>TumourSitePivot!AP197</f>
        <v>3990</v>
      </c>
      <c r="AR103" s="32">
        <f>TumourSitePivot!AQ197</f>
        <v>3643.4999999999995</v>
      </c>
      <c r="AS103" s="181">
        <f>TumourSitePivot!AR197</f>
        <v>0.91315789473684195</v>
      </c>
      <c r="AT103" s="32" t="str">
        <f>TumourSitePivot!AS197</f>
        <v>87% - 96%</v>
      </c>
      <c r="AU103" s="32">
        <f>TumourSitePivot!AT197</f>
        <v>3798.9000000000005</v>
      </c>
      <c r="AV103" s="32">
        <f>TumourSitePivot!AU197</f>
        <v>3613.0499999999993</v>
      </c>
      <c r="AW103" s="181">
        <f>TumourSitePivot!AV197</f>
        <v>0.95107794361525677</v>
      </c>
      <c r="AX103" s="32" t="str">
        <f>TumourSitePivot!AW197</f>
        <v>91% - 100%</v>
      </c>
    </row>
    <row r="104" spans="2:50" s="18" customFormat="1" ht="45" customHeight="1" x14ac:dyDescent="0.35">
      <c r="B104" s="8" t="s">
        <v>4</v>
      </c>
      <c r="C104" s="32">
        <f>TumourSitePivot!B198</f>
        <v>1275</v>
      </c>
      <c r="D104" s="32">
        <f>TumourSitePivot!C198</f>
        <v>1307.727272727273</v>
      </c>
      <c r="E104" s="181">
        <f>TumourSitePivot!D198</f>
        <v>1.0256684491978612</v>
      </c>
      <c r="F104" s="32" t="str">
        <f>TumourSitePivot!E198</f>
        <v>95% - 111%</v>
      </c>
      <c r="G104" s="32">
        <f>TumourSitePivot!F198</f>
        <v>1339.8</v>
      </c>
      <c r="H104" s="32">
        <f>TumourSitePivot!G198</f>
        <v>1230.5999999999999</v>
      </c>
      <c r="I104" s="181">
        <f>TumourSitePivot!H198</f>
        <v>0.91849529780564265</v>
      </c>
      <c r="J104" s="32" t="str">
        <f>TumourSitePivot!I198</f>
        <v>85% - 99%</v>
      </c>
      <c r="K104" s="32">
        <f>TumourSitePivot!J198</f>
        <v>1297</v>
      </c>
      <c r="L104" s="32">
        <f>TumourSitePivot!K198</f>
        <v>1029</v>
      </c>
      <c r="M104" s="181">
        <f>TumourSitePivot!L198</f>
        <v>0.79336931380107945</v>
      </c>
      <c r="N104" s="32" t="str">
        <f>TumourSitePivot!M198</f>
        <v>73% - 86%</v>
      </c>
      <c r="O104" s="32">
        <f>TumourSitePivot!N198</f>
        <v>1221.1499999999996</v>
      </c>
      <c r="P104" s="32">
        <f>TumourSitePivot!O198</f>
        <v>908.72727272727263</v>
      </c>
      <c r="Q104" s="181">
        <f>TumourSitePivot!P198</f>
        <v>0.74415696083795846</v>
      </c>
      <c r="R104" s="32" t="str">
        <f>TumourSitePivot!Q198</f>
        <v>68% - 81%</v>
      </c>
      <c r="S104" s="32">
        <f>TumourSitePivot!R198</f>
        <v>1265.4782608695652</v>
      </c>
      <c r="T104" s="32">
        <f>TumourSitePivot!S198</f>
        <v>938.60869565217422</v>
      </c>
      <c r="U104" s="181">
        <f>TumourSitePivot!T198</f>
        <v>0.74170274170274197</v>
      </c>
      <c r="V104" s="32" t="str">
        <f>TumourSitePivot!U198</f>
        <v>68% - 81%</v>
      </c>
      <c r="W104" s="32">
        <f>TumourSitePivot!V198</f>
        <v>1262</v>
      </c>
      <c r="X104" s="32">
        <f>TumourSitePivot!W198</f>
        <v>1105.6500000000003</v>
      </c>
      <c r="Y104" s="181">
        <f>TumourSitePivot!X198</f>
        <v>0.87610935023771819</v>
      </c>
      <c r="Z104" s="32" t="str">
        <f>TumourSitePivot!Y198</f>
        <v>81% - 95%</v>
      </c>
      <c r="AA104" s="32">
        <f>TumourSitePivot!Z198</f>
        <v>1163</v>
      </c>
      <c r="AB104" s="32">
        <f>TumourSitePivot!AA198</f>
        <v>1134.0000000000002</v>
      </c>
      <c r="AC104" s="181">
        <f>TumourSitePivot!AB198</f>
        <v>0.97506448839208959</v>
      </c>
      <c r="AD104" s="32" t="str">
        <f>TumourSitePivot!AC198</f>
        <v>90% - 106%</v>
      </c>
      <c r="AE104" s="32">
        <f>TumourSitePivot!AD198</f>
        <v>1144.9565217391303</v>
      </c>
      <c r="AF104" s="32">
        <f>TumourSitePivot!AE198</f>
        <v>1188.4090909090905</v>
      </c>
      <c r="AG104" s="181">
        <f>TumourSitePivot!AF198</f>
        <v>1.037951283166594</v>
      </c>
      <c r="AH104" s="32" t="str">
        <f>TumourSitePivot!AG198</f>
        <v>96% - 113%</v>
      </c>
      <c r="AI104" s="32">
        <f>TumourSitePivot!AH198</f>
        <v>1180</v>
      </c>
      <c r="AJ104" s="32">
        <f>TumourSitePivot!AI198</f>
        <v>1302</v>
      </c>
      <c r="AK104" s="181">
        <f>TumourSitePivot!AJ198</f>
        <v>1.1033898305084746</v>
      </c>
      <c r="AL104" s="32" t="str">
        <f>TumourSitePivot!AK198</f>
        <v>102% - 119%</v>
      </c>
      <c r="AM104" s="32">
        <f>TumourSitePivot!AL198</f>
        <v>1272.6000000000004</v>
      </c>
      <c r="AN104" s="32">
        <f>TumourSitePivot!AM198</f>
        <v>1263</v>
      </c>
      <c r="AO104" s="181">
        <f>TumourSitePivot!AN198</f>
        <v>0.99245638849599216</v>
      </c>
      <c r="AP104" s="32" t="str">
        <f>TumourSitePivot!AO198</f>
        <v>92% - 107%</v>
      </c>
      <c r="AQ104" s="32">
        <f>TumourSitePivot!AP198</f>
        <v>1197.9545454545455</v>
      </c>
      <c r="AR104" s="32">
        <f>TumourSitePivot!AQ198</f>
        <v>1181.2499999999998</v>
      </c>
      <c r="AS104" s="181">
        <f>TumourSitePivot!AR198</f>
        <v>0.98605577689243007</v>
      </c>
      <c r="AT104" s="32" t="str">
        <f>TumourSitePivot!AS198</f>
        <v>91% - 107%</v>
      </c>
      <c r="AU104" s="32">
        <f>TumourSitePivot!AT198</f>
        <v>1212.75</v>
      </c>
      <c r="AV104" s="32">
        <f>TumourSitePivot!AU198</f>
        <v>1164.4499999999998</v>
      </c>
      <c r="AW104" s="181">
        <f>TumourSitePivot!AV198</f>
        <v>0.96017316017316001</v>
      </c>
      <c r="AX104" s="32" t="str">
        <f>TumourSitePivot!AW198</f>
        <v>89% - 104%</v>
      </c>
    </row>
    <row r="105" spans="2:50" s="18" customFormat="1" ht="45" customHeight="1" x14ac:dyDescent="0.35">
      <c r="B105" s="7" t="s">
        <v>116</v>
      </c>
      <c r="C105" s="32">
        <f>TumourSitePivot!B199</f>
        <v>1704</v>
      </c>
      <c r="D105" s="32">
        <f>TumourSitePivot!C199</f>
        <v>1796.4545454545457</v>
      </c>
      <c r="E105" s="181">
        <f>TumourSitePivot!D199</f>
        <v>1.0542573623559541</v>
      </c>
      <c r="F105" s="32" t="str">
        <f>TumourSitePivot!E199</f>
        <v>99% - 113%</v>
      </c>
      <c r="G105" s="32">
        <f>TumourSitePivot!F199</f>
        <v>1777.6499999999999</v>
      </c>
      <c r="H105" s="32">
        <f>TumourSitePivot!G199</f>
        <v>1547.6999999999996</v>
      </c>
      <c r="I105" s="181">
        <f>TumourSitePivot!H199</f>
        <v>0.87064382752510316</v>
      </c>
      <c r="J105" s="32" t="str">
        <f>TumourSitePivot!I199</f>
        <v>81% - 93%</v>
      </c>
      <c r="K105" s="32">
        <f>TumourSitePivot!J199</f>
        <v>1707</v>
      </c>
      <c r="L105" s="32">
        <f>TumourSitePivot!K199</f>
        <v>1493.2105263157898</v>
      </c>
      <c r="M105" s="181">
        <f>TumourSitePivot!L199</f>
        <v>0.87475719174914457</v>
      </c>
      <c r="N105" s="32" t="str">
        <f>TumourSitePivot!M199</f>
        <v>82% - 94%</v>
      </c>
      <c r="O105" s="32">
        <f>TumourSitePivot!N199</f>
        <v>1768.1999999999996</v>
      </c>
      <c r="P105" s="32">
        <f>TumourSitePivot!O199</f>
        <v>1394.5909090909092</v>
      </c>
      <c r="Q105" s="181">
        <f>TumourSitePivot!P199</f>
        <v>0.78870654286331277</v>
      </c>
      <c r="R105" s="32" t="str">
        <f>TumourSitePivot!Q199</f>
        <v>73% - 85%</v>
      </c>
      <c r="S105" s="32">
        <f>TumourSitePivot!R199</f>
        <v>1680</v>
      </c>
      <c r="T105" s="32">
        <f>TumourSitePivot!S199</f>
        <v>1515.6521739130437</v>
      </c>
      <c r="U105" s="181">
        <f>TumourSitePivot!T199</f>
        <v>0.90217391304347838</v>
      </c>
      <c r="V105" s="32" t="str">
        <f>TumourSitePivot!U199</f>
        <v>84% - 97%</v>
      </c>
      <c r="W105" s="32">
        <f>TumourSitePivot!V199</f>
        <v>1687</v>
      </c>
      <c r="X105" s="32">
        <f>TumourSitePivot!W199</f>
        <v>1565.55</v>
      </c>
      <c r="Y105" s="181">
        <f>TumourSitePivot!X199</f>
        <v>0.92800829875518664</v>
      </c>
      <c r="Z105" s="32" t="str">
        <f>TumourSitePivot!Y199</f>
        <v>87% - 99%</v>
      </c>
      <c r="AA105" s="32">
        <f>TumourSitePivot!Z199</f>
        <v>1617</v>
      </c>
      <c r="AB105" s="32">
        <f>TumourSitePivot!AA199</f>
        <v>1604.590909090909</v>
      </c>
      <c r="AC105" s="181">
        <f>TumourSitePivot!AB199</f>
        <v>0.99232585596221956</v>
      </c>
      <c r="AD105" s="32" t="str">
        <f>TumourSitePivot!AC199</f>
        <v>93% - 106%</v>
      </c>
      <c r="AE105" s="32">
        <f>TumourSitePivot!AD199</f>
        <v>1657.1739130434778</v>
      </c>
      <c r="AF105" s="32">
        <f>TumourSitePivot!AE199</f>
        <v>1612.2272727272725</v>
      </c>
      <c r="AG105" s="181">
        <f>TumourSitePivot!AF199</f>
        <v>0.97287753568745317</v>
      </c>
      <c r="AH105" s="32" t="str">
        <f>TumourSitePivot!AG199</f>
        <v>91% - 104%</v>
      </c>
      <c r="AI105" s="32">
        <f>TumourSitePivot!AH199</f>
        <v>1782</v>
      </c>
      <c r="AJ105" s="32">
        <f>TumourSitePivot!AI199</f>
        <v>1672</v>
      </c>
      <c r="AK105" s="181">
        <f>TumourSitePivot!AJ199</f>
        <v>0.93827160493827155</v>
      </c>
      <c r="AL105" s="32" t="str">
        <f>TumourSitePivot!AK199</f>
        <v>88% - 100%</v>
      </c>
      <c r="AM105" s="32">
        <f>TumourSitePivot!AL199</f>
        <v>1755.6</v>
      </c>
      <c r="AN105" s="32">
        <f>TumourSitePivot!AM199</f>
        <v>1662</v>
      </c>
      <c r="AO105" s="181">
        <f>TumourSitePivot!AN199</f>
        <v>0.94668489405331513</v>
      </c>
      <c r="AP105" s="32" t="str">
        <f>TumourSitePivot!AO199</f>
        <v>88% - 101%</v>
      </c>
      <c r="AQ105" s="32">
        <f>TumourSitePivot!AP199</f>
        <v>1668.545454545454</v>
      </c>
      <c r="AR105" s="32">
        <f>TumourSitePivot!AQ199</f>
        <v>1649.5500000000006</v>
      </c>
      <c r="AS105" s="181">
        <f>TumourSitePivot!AR199</f>
        <v>0.98861556064073297</v>
      </c>
      <c r="AT105" s="32" t="str">
        <f>TumourSitePivot!AS199</f>
        <v>92% - 106%</v>
      </c>
      <c r="AU105" s="32">
        <f>TumourSitePivot!AT199</f>
        <v>1594.9500000000005</v>
      </c>
      <c r="AV105" s="32">
        <f>TumourSitePivot!AU199</f>
        <v>1651.6499999999996</v>
      </c>
      <c r="AW105" s="181">
        <f>TumourSitePivot!AV199</f>
        <v>1.0355497037524681</v>
      </c>
      <c r="AX105" s="32" t="str">
        <f>TumourSitePivot!AW199</f>
        <v>97% - 111%</v>
      </c>
    </row>
    <row r="106" spans="2:50" s="18" customFormat="1" ht="45" customHeight="1" x14ac:dyDescent="0.35">
      <c r="B106" s="10" t="s">
        <v>113</v>
      </c>
      <c r="C106" s="32">
        <f>TumourSitePivot!B200</f>
        <v>933</v>
      </c>
      <c r="D106" s="32">
        <f>TumourSitePivot!C200</f>
        <v>1088.181818181818</v>
      </c>
      <c r="E106" s="181">
        <f>TumourSitePivot!D200</f>
        <v>1.1663256357790117</v>
      </c>
      <c r="F106" s="32" t="str">
        <f>TumourSitePivot!E200</f>
        <v>107% - 127%</v>
      </c>
      <c r="G106" s="32">
        <f>TumourSitePivot!F200</f>
        <v>1064.7000000000003</v>
      </c>
      <c r="H106" s="32">
        <f>TumourSitePivot!G200</f>
        <v>857.85</v>
      </c>
      <c r="I106" s="181">
        <f>TumourSitePivot!H200</f>
        <v>0.80571992110453627</v>
      </c>
      <c r="J106" s="32" t="str">
        <f>TumourSitePivot!I200</f>
        <v>74% - 88%</v>
      </c>
      <c r="K106" s="32">
        <f>TumourSitePivot!J200</f>
        <v>937</v>
      </c>
      <c r="L106" s="32">
        <f>TumourSitePivot!K200</f>
        <v>736.1052631578948</v>
      </c>
      <c r="M106" s="181">
        <f>TumourSitePivot!L200</f>
        <v>0.7855979329326519</v>
      </c>
      <c r="N106" s="32" t="str">
        <f>TumourSitePivot!M200</f>
        <v>71% - 87%</v>
      </c>
      <c r="O106" s="32">
        <f>TumourSitePivot!N200</f>
        <v>1007.9999999999998</v>
      </c>
      <c r="P106" s="32">
        <f>TumourSitePivot!O200</f>
        <v>758.86363636363637</v>
      </c>
      <c r="Q106" s="181">
        <f>TumourSitePivot!P200</f>
        <v>0.75284090909090928</v>
      </c>
      <c r="R106" s="32" t="str">
        <f>TumourSitePivot!Q200</f>
        <v>68% - 83%</v>
      </c>
      <c r="S106" s="32">
        <f>TumourSitePivot!R200</f>
        <v>973.30434782608688</v>
      </c>
      <c r="T106" s="32">
        <f>TumourSitePivot!S200</f>
        <v>760.56521739130437</v>
      </c>
      <c r="U106" s="181">
        <f>TumourSitePivot!T200</f>
        <v>0.7814258911819888</v>
      </c>
      <c r="V106" s="32" t="str">
        <f>TumourSitePivot!U200</f>
        <v>71% - 86%</v>
      </c>
      <c r="W106" s="32">
        <f>TumourSitePivot!V200</f>
        <v>1004</v>
      </c>
      <c r="X106" s="32">
        <f>TumourSitePivot!W200</f>
        <v>842.1</v>
      </c>
      <c r="Y106" s="181">
        <f>TumourSitePivot!X200</f>
        <v>0.8387450199203188</v>
      </c>
      <c r="Z106" s="32" t="str">
        <f>TumourSitePivot!Y200</f>
        <v>76% - 92%</v>
      </c>
      <c r="AA106" s="32">
        <f>TumourSitePivot!Z200</f>
        <v>1047</v>
      </c>
      <c r="AB106" s="32">
        <f>TumourSitePivot!AA200</f>
        <v>920.18181818181802</v>
      </c>
      <c r="AC106" s="181">
        <f>TumourSitePivot!AB200</f>
        <v>0.87887470695493597</v>
      </c>
      <c r="AD106" s="32" t="str">
        <f>TumourSitePivot!AC200</f>
        <v>80% - 96%</v>
      </c>
      <c r="AE106" s="32">
        <f>TumourSitePivot!AD200</f>
        <v>959.60869565217399</v>
      </c>
      <c r="AF106" s="32">
        <f>TumourSitePivot!AE200</f>
        <v>986.04545454545473</v>
      </c>
      <c r="AG106" s="181">
        <f>TumourSitePivot!AF200</f>
        <v>1.0275495199377218</v>
      </c>
      <c r="AH106" s="32" t="str">
        <f>TumourSitePivot!AG200</f>
        <v>94% - 112%</v>
      </c>
      <c r="AI106" s="32">
        <f>TumourSitePivot!AH200</f>
        <v>968</v>
      </c>
      <c r="AJ106" s="32">
        <f>TumourSitePivot!AI200</f>
        <v>1052</v>
      </c>
      <c r="AK106" s="181">
        <f>TumourSitePivot!AJ200</f>
        <v>1.0867768595041323</v>
      </c>
      <c r="AL106" s="32" t="str">
        <f>TumourSitePivot!AK200</f>
        <v>99% - 119%</v>
      </c>
      <c r="AM106" s="32">
        <f>TumourSitePivot!AL200</f>
        <v>1024.8</v>
      </c>
      <c r="AN106" s="32">
        <f>TumourSitePivot!AM200</f>
        <v>993</v>
      </c>
      <c r="AO106" s="181">
        <f>TumourSitePivot!AN200</f>
        <v>0.96896955503512883</v>
      </c>
      <c r="AP106" s="32" t="str">
        <f>TumourSitePivot!AO200</f>
        <v>89% - 106%</v>
      </c>
      <c r="AQ106" s="32">
        <f>TumourSitePivot!AP200</f>
        <v>914.45454545454561</v>
      </c>
      <c r="AR106" s="32">
        <f>TumourSitePivot!AQ200</f>
        <v>984.9000000000002</v>
      </c>
      <c r="AS106" s="181">
        <f>TumourSitePivot!AR200</f>
        <v>1.077035490605428</v>
      </c>
      <c r="AT106" s="32" t="str">
        <f>TumourSitePivot!AS200</f>
        <v>98% - 118%</v>
      </c>
      <c r="AU106" s="32">
        <f>TumourSitePivot!AT200</f>
        <v>964.95000000000016</v>
      </c>
      <c r="AV106" s="32">
        <f>TumourSitePivot!AU200</f>
        <v>1039.4999999999998</v>
      </c>
      <c r="AW106" s="181">
        <f>TumourSitePivot!AV200</f>
        <v>1.0772578890097928</v>
      </c>
      <c r="AX106" s="32" t="str">
        <f>TumourSitePivot!AW200</f>
        <v>99% - 118%</v>
      </c>
    </row>
    <row r="107" spans="2:50" s="18" customFormat="1" ht="45" customHeight="1" x14ac:dyDescent="0.35">
      <c r="B107" s="8" t="s">
        <v>5</v>
      </c>
      <c r="C107" s="32">
        <f>TumourSitePivot!B201</f>
        <v>2623</v>
      </c>
      <c r="D107" s="32">
        <f>TumourSitePivot!C201</f>
        <v>2883.6818181818185</v>
      </c>
      <c r="E107" s="181">
        <f>TumourSitePivot!D201</f>
        <v>1.0993830797490729</v>
      </c>
      <c r="F107" s="32" t="str">
        <f>TumourSitePivot!E201</f>
        <v>104% - 116%</v>
      </c>
      <c r="G107" s="32">
        <f>TumourSitePivot!F201</f>
        <v>2657.55</v>
      </c>
      <c r="H107" s="32">
        <f>TumourSitePivot!G201</f>
        <v>2272.2000000000007</v>
      </c>
      <c r="I107" s="181">
        <f>TumourSitePivot!H201</f>
        <v>0.85499802449624673</v>
      </c>
      <c r="J107" s="32" t="str">
        <f>TumourSitePivot!I201</f>
        <v>81% - 90%</v>
      </c>
      <c r="K107" s="32">
        <f>TumourSitePivot!J201</f>
        <v>2642</v>
      </c>
      <c r="L107" s="32">
        <f>TumourSitePivot!K201</f>
        <v>1966.2631578947369</v>
      </c>
      <c r="M107" s="181">
        <f>TumourSitePivot!L201</f>
        <v>0.74423283796167183</v>
      </c>
      <c r="N107" s="32" t="str">
        <f>TumourSitePivot!M201</f>
        <v>70% - 79%</v>
      </c>
      <c r="O107" s="32">
        <f>TumourSitePivot!N201</f>
        <v>2652.3</v>
      </c>
      <c r="P107" s="32">
        <f>TumourSitePivot!O201</f>
        <v>1811.7272727272732</v>
      </c>
      <c r="Q107" s="181">
        <f>TumourSitePivot!P201</f>
        <v>0.68307780896854542</v>
      </c>
      <c r="R107" s="32" t="str">
        <f>TumourSitePivot!Q201</f>
        <v>64% - 73%</v>
      </c>
      <c r="S107" s="32">
        <f>TumourSitePivot!R201</f>
        <v>2698.9565217391291</v>
      </c>
      <c r="T107" s="32">
        <f>TumourSitePivot!S201</f>
        <v>1959.3913043478256</v>
      </c>
      <c r="U107" s="181">
        <f>TumourSitePivot!T201</f>
        <v>0.72598105548037906</v>
      </c>
      <c r="V107" s="32" t="str">
        <f>TumourSitePivot!U201</f>
        <v>68% - 77%</v>
      </c>
      <c r="W107" s="32">
        <f>TumourSitePivot!V201</f>
        <v>2578</v>
      </c>
      <c r="X107" s="32">
        <f>TumourSitePivot!W201</f>
        <v>2235.4500000000003</v>
      </c>
      <c r="Y107" s="181">
        <f>TumourSitePivot!X201</f>
        <v>0.86712567882079139</v>
      </c>
      <c r="Z107" s="32" t="str">
        <f>TumourSitePivot!Y201</f>
        <v>82% - 92%</v>
      </c>
      <c r="AA107" s="32">
        <f>TumourSitePivot!Z201</f>
        <v>2746</v>
      </c>
      <c r="AB107" s="32">
        <f>TumourSitePivot!AA201</f>
        <v>2513.318181818182</v>
      </c>
      <c r="AC107" s="181">
        <f>TumourSitePivot!AB201</f>
        <v>0.91526517910348948</v>
      </c>
      <c r="AD107" s="32" t="str">
        <f>TumourSitePivot!AC201</f>
        <v>87% - 97%</v>
      </c>
      <c r="AE107" s="32">
        <f>TumourSitePivot!AD201</f>
        <v>2740.9565217391305</v>
      </c>
      <c r="AF107" s="32">
        <f>TumourSitePivot!AE201</f>
        <v>2639.3181818181824</v>
      </c>
      <c r="AG107" s="181">
        <f>TumourSitePivot!AF201</f>
        <v>0.96291866028708151</v>
      </c>
      <c r="AH107" s="32" t="str">
        <f>TumourSitePivot!AG201</f>
        <v>91% - 102%</v>
      </c>
      <c r="AI107" s="32">
        <f>TumourSitePivot!AH201</f>
        <v>2796</v>
      </c>
      <c r="AJ107" s="32">
        <f>TumourSitePivot!AI201</f>
        <v>2726</v>
      </c>
      <c r="AK107" s="181">
        <f>TumourSitePivot!AJ201</f>
        <v>0.97496423462088699</v>
      </c>
      <c r="AL107" s="32" t="str">
        <f>TumourSitePivot!AK201</f>
        <v>92% - 103%</v>
      </c>
      <c r="AM107" s="32">
        <f>TumourSitePivot!AL201</f>
        <v>2759.4000000000005</v>
      </c>
      <c r="AN107" s="32">
        <f>TumourSitePivot!AM201</f>
        <v>2745</v>
      </c>
      <c r="AO107" s="181">
        <f>TumourSitePivot!AN201</f>
        <v>0.99478147423352881</v>
      </c>
      <c r="AP107" s="32" t="str">
        <f>TumourSitePivot!AO201</f>
        <v>94% - 105%</v>
      </c>
      <c r="AQ107" s="32">
        <f>TumourSitePivot!AP201</f>
        <v>2784.4090909090892</v>
      </c>
      <c r="AR107" s="32">
        <f>TumourSitePivot!AQ201</f>
        <v>2638.6500000000005</v>
      </c>
      <c r="AS107" s="181">
        <f>TumourSitePivot!AR201</f>
        <v>0.94765169694892093</v>
      </c>
      <c r="AT107" s="32" t="str">
        <f>TumourSitePivot!AS201</f>
        <v>90% - 100%</v>
      </c>
      <c r="AU107" s="32">
        <f>TumourSitePivot!AT201</f>
        <v>2697.45</v>
      </c>
      <c r="AV107" s="32">
        <f>TumourSitePivot!AU201</f>
        <v>2836.0499999999997</v>
      </c>
      <c r="AW107" s="181">
        <f>TumourSitePivot!AV201</f>
        <v>1.0513818606461658</v>
      </c>
      <c r="AX107" s="32" t="str">
        <f>TumourSitePivot!AW201</f>
        <v>100% - 111%</v>
      </c>
    </row>
    <row r="108" spans="2:50" s="18" customFormat="1" ht="45" customHeight="1" x14ac:dyDescent="0.35">
      <c r="B108" s="7" t="s">
        <v>6</v>
      </c>
      <c r="C108" s="32">
        <f>TumourSitePivot!B202</f>
        <v>2705</v>
      </c>
      <c r="D108" s="32">
        <f>TumourSitePivot!C202</f>
        <v>2865.5454545454545</v>
      </c>
      <c r="E108" s="181">
        <f>TumourSitePivot!D202</f>
        <v>1.0593513695177281</v>
      </c>
      <c r="F108" s="32" t="str">
        <f>TumourSitePivot!E202</f>
        <v>100% - 112%</v>
      </c>
      <c r="G108" s="32">
        <f>TumourSitePivot!F202</f>
        <v>2722.6499999999996</v>
      </c>
      <c r="H108" s="32">
        <f>TumourSitePivot!G202</f>
        <v>2520</v>
      </c>
      <c r="I108" s="181">
        <f>TumourSitePivot!H202</f>
        <v>0.92556883918241428</v>
      </c>
      <c r="J108" s="32" t="str">
        <f>TumourSitePivot!I202</f>
        <v>88% - 98%</v>
      </c>
      <c r="K108" s="32">
        <f>TumourSitePivot!J202</f>
        <v>2772</v>
      </c>
      <c r="L108" s="32">
        <f>TumourSitePivot!K202</f>
        <v>2532.1578947368425</v>
      </c>
      <c r="M108" s="181">
        <f>TumourSitePivot!L202</f>
        <v>0.91347687400319</v>
      </c>
      <c r="N108" s="32" t="str">
        <f>TumourSitePivot!M202</f>
        <v>87% - 96%</v>
      </c>
      <c r="O108" s="32">
        <f>TumourSitePivot!N202</f>
        <v>2741.5499999999997</v>
      </c>
      <c r="P108" s="32">
        <f>TumourSitePivot!O202</f>
        <v>2219.318181818182</v>
      </c>
      <c r="Q108" s="181">
        <f>TumourSitePivot!P202</f>
        <v>0.80951220361408038</v>
      </c>
      <c r="R108" s="32" t="str">
        <f>TumourSitePivot!Q202</f>
        <v>77% - 86%</v>
      </c>
      <c r="S108" s="32">
        <f>TumourSitePivot!R202</f>
        <v>2712.6521739130435</v>
      </c>
      <c r="T108" s="32">
        <f>TumourSitePivot!S202</f>
        <v>2466.130434782609</v>
      </c>
      <c r="U108" s="181">
        <f>TumourSitePivot!T202</f>
        <v>0.90912150790979473</v>
      </c>
      <c r="V108" s="32" t="str">
        <f>TumourSitePivot!U202</f>
        <v>86% - 96%</v>
      </c>
      <c r="W108" s="32">
        <f>TumourSitePivot!V202</f>
        <v>2759</v>
      </c>
      <c r="X108" s="32">
        <f>TumourSitePivot!W202</f>
        <v>2328.8999999999996</v>
      </c>
      <c r="Y108" s="181">
        <f>TumourSitePivot!X202</f>
        <v>0.844110184849583</v>
      </c>
      <c r="Z108" s="32" t="str">
        <f>TumourSitePivot!Y202</f>
        <v>80% - 89%</v>
      </c>
      <c r="AA108" s="32">
        <f>TumourSitePivot!Z202</f>
        <v>2739</v>
      </c>
      <c r="AB108" s="32">
        <f>TumourSitePivot!AA202</f>
        <v>2592.545454545455</v>
      </c>
      <c r="AC108" s="181">
        <f>TumourSitePivot!AB202</f>
        <v>0.94652992133824565</v>
      </c>
      <c r="AD108" s="32" t="str">
        <f>TumourSitePivot!AC202</f>
        <v>90% - 100%</v>
      </c>
      <c r="AE108" s="32">
        <f>TumourSitePivot!AD202</f>
        <v>2769.260869565217</v>
      </c>
      <c r="AF108" s="32">
        <f>TumourSitePivot!AE202</f>
        <v>2513.318181818182</v>
      </c>
      <c r="AG108" s="181">
        <f>TumourSitePivot!AF202</f>
        <v>0.90757725624194485</v>
      </c>
      <c r="AH108" s="32" t="str">
        <f>TumourSitePivot!AG202</f>
        <v>86% - 96%</v>
      </c>
      <c r="AI108" s="32">
        <f>TumourSitePivot!AH202</f>
        <v>2658</v>
      </c>
      <c r="AJ108" s="32">
        <f>TumourSitePivot!AI202</f>
        <v>2549</v>
      </c>
      <c r="AK108" s="181">
        <f>TumourSitePivot!AJ202</f>
        <v>0.9589917231000753</v>
      </c>
      <c r="AL108" s="32" t="str">
        <f>TumourSitePivot!AK202</f>
        <v>91% - 101%</v>
      </c>
      <c r="AM108" s="32">
        <f>TumourSitePivot!AL202</f>
        <v>2744.7</v>
      </c>
      <c r="AN108" s="32">
        <f>TumourSitePivot!AM202</f>
        <v>2538</v>
      </c>
      <c r="AO108" s="181">
        <f>TumourSitePivot!AN202</f>
        <v>0.92469122308449014</v>
      </c>
      <c r="AP108" s="32" t="str">
        <f>TumourSitePivot!AO202</f>
        <v>88% - 98%</v>
      </c>
      <c r="AQ108" s="32">
        <f>TumourSitePivot!AP202</f>
        <v>2790.1363636363644</v>
      </c>
      <c r="AR108" s="32">
        <f>TumourSitePivot!AQ202</f>
        <v>2536.8000000000011</v>
      </c>
      <c r="AS108" s="181">
        <f>TumourSitePivot!AR202</f>
        <v>0.90920287375983588</v>
      </c>
      <c r="AT108" s="32" t="str">
        <f>TumourSitePivot!AS202</f>
        <v>86% - 96%</v>
      </c>
      <c r="AU108" s="32">
        <f>TumourSitePivot!AT202</f>
        <v>2659.65</v>
      </c>
      <c r="AV108" s="32">
        <f>TumourSitePivot!AU202</f>
        <v>2513.6999999999998</v>
      </c>
      <c r="AW108" s="181">
        <f>TumourSitePivot!AV202</f>
        <v>0.94512435846821941</v>
      </c>
      <c r="AX108" s="32" t="str">
        <f>TumourSitePivot!AW202</f>
        <v>89% - 100%</v>
      </c>
    </row>
    <row r="109" spans="2:50" s="18" customFormat="1" ht="45" customHeight="1" x14ac:dyDescent="0.35">
      <c r="B109" s="7" t="s">
        <v>7</v>
      </c>
      <c r="C109" s="32">
        <f>TumourSitePivot!B203</f>
        <v>3995</v>
      </c>
      <c r="D109" s="32">
        <f>TumourSitePivot!C203</f>
        <v>4147.4999999999991</v>
      </c>
      <c r="E109" s="181">
        <f>TumourSitePivot!D203</f>
        <v>1.0381727158948684</v>
      </c>
      <c r="F109" s="32" t="str">
        <f>TumourSitePivot!E203</f>
        <v>99% - 108%</v>
      </c>
      <c r="G109" s="32">
        <f>TumourSitePivot!F203</f>
        <v>4204.2</v>
      </c>
      <c r="H109" s="32">
        <f>TumourSitePivot!G203</f>
        <v>2835</v>
      </c>
      <c r="I109" s="181">
        <f>TumourSitePivot!H203</f>
        <v>0.67432567432567436</v>
      </c>
      <c r="J109" s="32" t="str">
        <f>TumourSitePivot!I203</f>
        <v>64% - 71%</v>
      </c>
      <c r="K109" s="32">
        <f>TumourSitePivot!J203</f>
        <v>4355</v>
      </c>
      <c r="L109" s="32">
        <f>TumourSitePivot!K203</f>
        <v>3280.4210526315792</v>
      </c>
      <c r="M109" s="181">
        <f>TumourSitePivot!L203</f>
        <v>0.75325397304973118</v>
      </c>
      <c r="N109" s="32" t="str">
        <f>TumourSitePivot!M203</f>
        <v>72% - 79%</v>
      </c>
      <c r="O109" s="32">
        <f>TumourSitePivot!N203</f>
        <v>4471.9500000000007</v>
      </c>
      <c r="P109" s="32">
        <f>TumourSitePivot!O203</f>
        <v>3635.8636363636365</v>
      </c>
      <c r="Q109" s="181">
        <f>TumourSitePivot!P203</f>
        <v>0.81303763153962716</v>
      </c>
      <c r="R109" s="32" t="str">
        <f>TumourSitePivot!Q203</f>
        <v>78% - 85%</v>
      </c>
      <c r="S109" s="32">
        <f>TumourSitePivot!R203</f>
        <v>4210.04347826087</v>
      </c>
      <c r="T109" s="32">
        <f>TumourSitePivot!S203</f>
        <v>4016.478260869565</v>
      </c>
      <c r="U109" s="181">
        <f>TumourSitePivot!T203</f>
        <v>0.95402298850574696</v>
      </c>
      <c r="V109" s="32" t="str">
        <f>TumourSitePivot!U203</f>
        <v>91% - 100%</v>
      </c>
      <c r="W109" s="32">
        <f>TumourSitePivot!V203</f>
        <v>4403</v>
      </c>
      <c r="X109" s="32">
        <f>TumourSitePivot!W203</f>
        <v>4188.4500000000007</v>
      </c>
      <c r="Y109" s="181">
        <f>TumourSitePivot!X203</f>
        <v>0.95127186009538967</v>
      </c>
      <c r="Z109" s="32" t="str">
        <f>TumourSitePivot!Y203</f>
        <v>91% - 99%</v>
      </c>
      <c r="AA109" s="32">
        <f>TumourSitePivot!Z203</f>
        <v>4470</v>
      </c>
      <c r="AB109" s="32">
        <f>TumourSitePivot!AA203</f>
        <v>4608.545454545454</v>
      </c>
      <c r="AC109" s="181">
        <f>TumourSitePivot!AB203</f>
        <v>1.0309945088468577</v>
      </c>
      <c r="AD109" s="32" t="str">
        <f>TumourSitePivot!AC203</f>
        <v>99% - 107%</v>
      </c>
      <c r="AE109" s="32">
        <f>TumourSitePivot!AD203</f>
        <v>4373.478260869565</v>
      </c>
      <c r="AF109" s="32">
        <f>TumourSitePivot!AE203</f>
        <v>4847.1818181818189</v>
      </c>
      <c r="AG109" s="181">
        <f>TumourSitePivot!AF203</f>
        <v>1.1083127728221676</v>
      </c>
      <c r="AH109" s="32" t="str">
        <f>TumourSitePivot!AG203</f>
        <v>106% - 115%</v>
      </c>
      <c r="AI109" s="32">
        <f>TumourSitePivot!AH203</f>
        <v>4386</v>
      </c>
      <c r="AJ109" s="32">
        <f>TumourSitePivot!AI203</f>
        <v>4797</v>
      </c>
      <c r="AK109" s="181">
        <f>TumourSitePivot!AJ203</f>
        <v>1.0937072503419973</v>
      </c>
      <c r="AL109" s="32" t="str">
        <f>TumourSitePivot!AK203</f>
        <v>105% - 114%</v>
      </c>
      <c r="AM109" s="32">
        <f>TumourSitePivot!AL203</f>
        <v>4319.7000000000007</v>
      </c>
      <c r="AN109" s="32">
        <f>TumourSitePivot!AM203</f>
        <v>4512</v>
      </c>
      <c r="AO109" s="181">
        <f>TumourSitePivot!AN203</f>
        <v>1.0445169803458572</v>
      </c>
      <c r="AP109" s="32" t="str">
        <f>TumourSitePivot!AO203</f>
        <v>100% - 109%</v>
      </c>
      <c r="AQ109" s="32">
        <f>TumourSitePivot!AP203</f>
        <v>4281.136363636364</v>
      </c>
      <c r="AR109" s="32">
        <f>TumourSitePivot!AQ203</f>
        <v>4255.6499999999996</v>
      </c>
      <c r="AS109" s="181">
        <f>TumourSitePivot!AR203</f>
        <v>0.9940468227424748</v>
      </c>
      <c r="AT109" s="32" t="str">
        <f>TumourSitePivot!AS203</f>
        <v>95% - 104%</v>
      </c>
      <c r="AU109" s="32">
        <f>TumourSitePivot!AT203</f>
        <v>4129.6500000000005</v>
      </c>
      <c r="AV109" s="32">
        <f>TumourSitePivot!AU203</f>
        <v>4135.95</v>
      </c>
      <c r="AW109" s="181">
        <f>TumourSitePivot!AV203</f>
        <v>1.001525553012967</v>
      </c>
      <c r="AX109" s="32" t="str">
        <f>TumourSitePivot!AW203</f>
        <v>96% - 105%</v>
      </c>
    </row>
    <row r="110" spans="2:50" s="18" customFormat="1" ht="45" customHeight="1" x14ac:dyDescent="0.35">
      <c r="B110" s="7" t="s">
        <v>117</v>
      </c>
      <c r="C110" s="32">
        <f>TumourSitePivot!B204</f>
        <v>836</v>
      </c>
      <c r="D110" s="32">
        <f>TumourSitePivot!C204</f>
        <v>898.22727272727275</v>
      </c>
      <c r="E110" s="181">
        <f>TumourSitePivot!D204</f>
        <v>1.0744345367551109</v>
      </c>
      <c r="F110" s="32" t="str">
        <f>TumourSitePivot!E204</f>
        <v>98% - 118%</v>
      </c>
      <c r="G110" s="32">
        <f>TumourSitePivot!F204</f>
        <v>891.45</v>
      </c>
      <c r="H110" s="32">
        <f>TumourSitePivot!G204</f>
        <v>814.80000000000018</v>
      </c>
      <c r="I110" s="181">
        <f>TumourSitePivot!H204</f>
        <v>0.9140164899882216</v>
      </c>
      <c r="J110" s="32" t="str">
        <f>TumourSitePivot!I204</f>
        <v>83% - 101%</v>
      </c>
      <c r="K110" s="32">
        <f>TumourSitePivot!J204</f>
        <v>849</v>
      </c>
      <c r="L110" s="32">
        <f>TumourSitePivot!K204</f>
        <v>690.78947368421086</v>
      </c>
      <c r="M110" s="181">
        <f>TumourSitePivot!L204</f>
        <v>0.81365073461037796</v>
      </c>
      <c r="N110" s="32" t="str">
        <f>TumourSitePivot!M204</f>
        <v>73% - 90%</v>
      </c>
      <c r="O110" s="32">
        <f>TumourSitePivot!N204</f>
        <v>847.35</v>
      </c>
      <c r="P110" s="32">
        <f>TumourSitePivot!O204</f>
        <v>606.13636363636351</v>
      </c>
      <c r="Q110" s="181">
        <f>TumourSitePivot!P204</f>
        <v>0.7153317562239494</v>
      </c>
      <c r="R110" s="32" t="str">
        <f>TumourSitePivot!Q204</f>
        <v>64% - 79%</v>
      </c>
      <c r="S110" s="32">
        <f>TumourSitePivot!R204</f>
        <v>863.73913043478262</v>
      </c>
      <c r="T110" s="32">
        <f>TumourSitePivot!S204</f>
        <v>676.56521739130426</v>
      </c>
      <c r="U110" s="181">
        <f>TumourSitePivot!T204</f>
        <v>0.7832980972515855</v>
      </c>
      <c r="V110" s="32" t="str">
        <f>TumourSitePivot!U204</f>
        <v>71% - 87%</v>
      </c>
      <c r="W110" s="32">
        <f>TumourSitePivot!V204</f>
        <v>834</v>
      </c>
      <c r="X110" s="32">
        <f>TumourSitePivot!W204</f>
        <v>792.75000000000023</v>
      </c>
      <c r="Y110" s="181">
        <f>TumourSitePivot!X204</f>
        <v>0.95053956834532405</v>
      </c>
      <c r="Z110" s="32" t="str">
        <f>TumourSitePivot!Y204</f>
        <v>86% - 105%</v>
      </c>
      <c r="AA110" s="32">
        <f>TumourSitePivot!Z204</f>
        <v>860</v>
      </c>
      <c r="AB110" s="32">
        <f>TumourSitePivot!AA204</f>
        <v>781.77272727272725</v>
      </c>
      <c r="AC110" s="181">
        <f>TumourSitePivot!AB204</f>
        <v>0.90903805496828749</v>
      </c>
      <c r="AD110" s="32" t="str">
        <f>TumourSitePivot!AC204</f>
        <v>82% - 100%</v>
      </c>
      <c r="AE110" s="32">
        <f>TumourSitePivot!AD204</f>
        <v>841.82608695652164</v>
      </c>
      <c r="AF110" s="32">
        <f>TumourSitePivot!AE204</f>
        <v>835.22727272727275</v>
      </c>
      <c r="AG110" s="181">
        <f>TumourSitePivot!AF204</f>
        <v>0.99216130940642888</v>
      </c>
      <c r="AH110" s="32" t="str">
        <f>TumourSitePivot!AG204</f>
        <v>90% - 109%</v>
      </c>
      <c r="AI110" s="32">
        <f>TumourSitePivot!AH204</f>
        <v>815</v>
      </c>
      <c r="AJ110" s="32">
        <f>TumourSitePivot!AI204</f>
        <v>832</v>
      </c>
      <c r="AK110" s="181">
        <f>TumourSitePivot!AJ204</f>
        <v>1.0208588957055216</v>
      </c>
      <c r="AL110" s="32" t="str">
        <f>TumourSitePivot!AK204</f>
        <v>93% - 113%</v>
      </c>
      <c r="AM110" s="32">
        <f>TumourSitePivot!AL204</f>
        <v>812.69999999999993</v>
      </c>
      <c r="AN110" s="32">
        <f>TumourSitePivot!AM204</f>
        <v>806</v>
      </c>
      <c r="AO110" s="181">
        <f>TumourSitePivot!AN204</f>
        <v>0.99175587547680577</v>
      </c>
      <c r="AP110" s="32" t="str">
        <f>TumourSitePivot!AO204</f>
        <v>90% - 109%</v>
      </c>
      <c r="AQ110" s="32">
        <f>TumourSitePivot!AP204</f>
        <v>805.63636363636363</v>
      </c>
      <c r="AR110" s="32">
        <f>TumourSitePivot!AQ204</f>
        <v>813.74999999999977</v>
      </c>
      <c r="AS110" s="181">
        <f>TumourSitePivot!AR204</f>
        <v>1.010071090047393</v>
      </c>
      <c r="AT110" s="32" t="str">
        <f>TumourSitePivot!AS204</f>
        <v>92% - 111%</v>
      </c>
      <c r="AU110" s="32">
        <f>TumourSitePivot!AT204</f>
        <v>845.25000000000011</v>
      </c>
      <c r="AV110" s="32">
        <f>TumourSitePivot!AU204</f>
        <v>816.9</v>
      </c>
      <c r="AW110" s="181">
        <f>TumourSitePivot!AV204</f>
        <v>0.96645962732919244</v>
      </c>
      <c r="AX110" s="32" t="str">
        <f>TumourSitePivot!AW204</f>
        <v>88% - 107%</v>
      </c>
    </row>
    <row r="111" spans="2:50" s="18" customFormat="1" ht="45" customHeight="1" x14ac:dyDescent="0.35">
      <c r="B111" s="7" t="s">
        <v>115</v>
      </c>
      <c r="C111" s="32">
        <f>TumourSitePivot!B205</f>
        <v>922</v>
      </c>
      <c r="D111" s="32">
        <f>TumourSitePivot!C205</f>
        <v>949.77272727272748</v>
      </c>
      <c r="E111" s="181">
        <f>TumourSitePivot!D205</f>
        <v>1.0301222638532836</v>
      </c>
      <c r="F111" s="32" t="str">
        <f>TumourSitePivot!E205</f>
        <v>94% - 113%</v>
      </c>
      <c r="G111" s="32">
        <f>TumourSitePivot!F205</f>
        <v>920.85</v>
      </c>
      <c r="H111" s="32">
        <f>TumourSitePivot!G205</f>
        <v>994.35000000000014</v>
      </c>
      <c r="I111" s="181">
        <f>TumourSitePivot!H205</f>
        <v>1.0798175598631701</v>
      </c>
      <c r="J111" s="32" t="str">
        <f>TumourSitePivot!I205</f>
        <v>99% - 118%</v>
      </c>
      <c r="K111" s="32">
        <f>TumourSitePivot!J205</f>
        <v>897</v>
      </c>
      <c r="L111" s="32">
        <f>TumourSitePivot!K205</f>
        <v>987</v>
      </c>
      <c r="M111" s="181">
        <f>TumourSitePivot!L205</f>
        <v>1.1003344481605351</v>
      </c>
      <c r="N111" s="32" t="str">
        <f>TumourSitePivot!M205</f>
        <v>100% - 121%</v>
      </c>
      <c r="O111" s="32">
        <f>TumourSitePivot!N205</f>
        <v>900.9</v>
      </c>
      <c r="P111" s="32">
        <f>TumourSitePivot!O205</f>
        <v>919.22727272727275</v>
      </c>
      <c r="Q111" s="181">
        <f>TumourSitePivot!P205</f>
        <v>1.0203432930705658</v>
      </c>
      <c r="R111" s="32" t="str">
        <f>TumourSitePivot!Q205</f>
        <v>93% - 112%</v>
      </c>
      <c r="S111" s="32">
        <f>TumourSitePivot!R205</f>
        <v>871.95652173913049</v>
      </c>
      <c r="T111" s="32">
        <f>TumourSitePivot!S205</f>
        <v>865.56521739130449</v>
      </c>
      <c r="U111" s="181">
        <f>TumourSitePivot!T205</f>
        <v>0.99267015706806294</v>
      </c>
      <c r="V111" s="32" t="str">
        <f>TumourSitePivot!U205</f>
        <v>90% - 109%</v>
      </c>
      <c r="W111" s="32">
        <f>TumourSitePivot!V205</f>
        <v>866</v>
      </c>
      <c r="X111" s="32">
        <f>TumourSitePivot!W205</f>
        <v>893.55000000000007</v>
      </c>
      <c r="Y111" s="181">
        <f>TumourSitePivot!X205</f>
        <v>1.0318129330254042</v>
      </c>
      <c r="Z111" s="32" t="str">
        <f>TumourSitePivot!Y205</f>
        <v>94% - 113%</v>
      </c>
      <c r="AA111" s="32">
        <f>TumourSitePivot!Z205</f>
        <v>939</v>
      </c>
      <c r="AB111" s="32">
        <f>TumourSitePivot!AA205</f>
        <v>960.27272727272737</v>
      </c>
      <c r="AC111" s="181">
        <f>TumourSitePivot!AB205</f>
        <v>1.0226546616322976</v>
      </c>
      <c r="AD111" s="32" t="str">
        <f>TumourSitePivot!AC205</f>
        <v>93% - 112%</v>
      </c>
      <c r="AE111" s="32">
        <f>TumourSitePivot!AD205</f>
        <v>924.91304347826087</v>
      </c>
      <c r="AF111" s="32">
        <f>TumourSitePivot!AE205</f>
        <v>941.18181818181813</v>
      </c>
      <c r="AG111" s="181">
        <f>TumourSitePivot!AF205</f>
        <v>1.0175895180831014</v>
      </c>
      <c r="AH111" s="32" t="str">
        <f>TumourSitePivot!AG205</f>
        <v>93% - 112%</v>
      </c>
      <c r="AI111" s="32">
        <f>TumourSitePivot!AH205</f>
        <v>986</v>
      </c>
      <c r="AJ111" s="32">
        <f>TumourSitePivot!AI205</f>
        <v>914</v>
      </c>
      <c r="AK111" s="181">
        <f>TumourSitePivot!AJ205</f>
        <v>0.92697768762677479</v>
      </c>
      <c r="AL111" s="32" t="str">
        <f>TumourSitePivot!AK205</f>
        <v>85% - 102%</v>
      </c>
      <c r="AM111" s="32">
        <f>TumourSitePivot!AL205</f>
        <v>906.15000000000009</v>
      </c>
      <c r="AN111" s="32">
        <f>TumourSitePivot!AM205</f>
        <v>934</v>
      </c>
      <c r="AO111" s="181">
        <f>TumourSitePivot!AN205</f>
        <v>1.0307344258676818</v>
      </c>
      <c r="AP111" s="32" t="str">
        <f>TumourSitePivot!AO205</f>
        <v>94% - 113%</v>
      </c>
      <c r="AQ111" s="32">
        <f>TumourSitePivot!AP205</f>
        <v>952.6363636363634</v>
      </c>
      <c r="AR111" s="32">
        <f>TumourSitePivot!AQ205</f>
        <v>999.60000000000014</v>
      </c>
      <c r="AS111" s="181">
        <f>TumourSitePivot!AR205</f>
        <v>1.0492985971943891</v>
      </c>
      <c r="AT111" s="32" t="str">
        <f>TumourSitePivot!AS205</f>
        <v>96% - 115%</v>
      </c>
      <c r="AU111" s="32">
        <f>TumourSitePivot!AT205</f>
        <v>924</v>
      </c>
      <c r="AV111" s="32">
        <f>TumourSitePivot!AU205</f>
        <v>975.45</v>
      </c>
      <c r="AW111" s="181">
        <f>TumourSitePivot!AV205</f>
        <v>1.0556818181818182</v>
      </c>
      <c r="AX111" s="32" t="str">
        <f>TumourSitePivot!AW205</f>
        <v>96% - 116%</v>
      </c>
    </row>
    <row r="112" spans="2:50" s="18" customFormat="1" ht="45" customHeight="1" x14ac:dyDescent="0.35">
      <c r="B112" s="7" t="s">
        <v>114</v>
      </c>
      <c r="C112" s="32">
        <f>TumourSitePivot!B206</f>
        <v>3523</v>
      </c>
      <c r="D112" s="32">
        <f>TumourSitePivot!C206</f>
        <v>4019.590909090909</v>
      </c>
      <c r="E112" s="181">
        <f>TumourSitePivot!D206</f>
        <v>1.1409568291487111</v>
      </c>
      <c r="F112" s="32" t="str">
        <f>TumourSitePivot!E206</f>
        <v>109% - 119%</v>
      </c>
      <c r="G112" s="32">
        <f>TumourSitePivot!F206</f>
        <v>3554.25</v>
      </c>
      <c r="H112" s="32">
        <f>TumourSitePivot!G206</f>
        <v>2824.4999999999995</v>
      </c>
      <c r="I112" s="181">
        <f>TumourSitePivot!H206</f>
        <v>0.79468242245199394</v>
      </c>
      <c r="J112" s="32" t="str">
        <f>TumourSitePivot!I206</f>
        <v>76% - 84%</v>
      </c>
      <c r="K112" s="32">
        <f>TumourSitePivot!J206</f>
        <v>3473</v>
      </c>
      <c r="L112" s="32">
        <f>TumourSitePivot!K206</f>
        <v>1412.5263157894735</v>
      </c>
      <c r="M112" s="181">
        <f>TumourSitePivot!L206</f>
        <v>0.40671647445708997</v>
      </c>
      <c r="N112" s="32" t="str">
        <f>TumourSitePivot!M206</f>
        <v>38% - 43%</v>
      </c>
      <c r="O112" s="32">
        <f>TumourSitePivot!N206</f>
        <v>3347.4</v>
      </c>
      <c r="P112" s="32">
        <f>TumourSitePivot!O206</f>
        <v>1660.9090909090905</v>
      </c>
      <c r="Q112" s="181">
        <f>TumourSitePivot!P206</f>
        <v>0.49617885251511334</v>
      </c>
      <c r="R112" s="32" t="str">
        <f>TumourSitePivot!Q206</f>
        <v>47% - 53%</v>
      </c>
      <c r="S112" s="32">
        <f>TumourSitePivot!R206</f>
        <v>3297</v>
      </c>
      <c r="T112" s="32">
        <f>TumourSitePivot!S206</f>
        <v>1916.478260869565</v>
      </c>
      <c r="U112" s="181">
        <f>TumourSitePivot!T206</f>
        <v>0.58127942398227628</v>
      </c>
      <c r="V112" s="32" t="str">
        <f>TumourSitePivot!U206</f>
        <v>55% - 62%</v>
      </c>
      <c r="W112" s="32">
        <f>TumourSitePivot!V206</f>
        <v>3058</v>
      </c>
      <c r="X112" s="32">
        <f>TumourSitePivot!W206</f>
        <v>2160.9</v>
      </c>
      <c r="Y112" s="181">
        <f>TumourSitePivot!X206</f>
        <v>0.70663832570307394</v>
      </c>
      <c r="Z112" s="32" t="str">
        <f>TumourSitePivot!Y206</f>
        <v>67% - 75%</v>
      </c>
      <c r="AA112" s="32">
        <f>TumourSitePivot!Z206</f>
        <v>3188</v>
      </c>
      <c r="AB112" s="32">
        <f>TumourSitePivot!AA206</f>
        <v>2544.818181818182</v>
      </c>
      <c r="AC112" s="181">
        <f>TumourSitePivot!AB206</f>
        <v>0.79824911600319381</v>
      </c>
      <c r="AD112" s="32" t="str">
        <f>TumourSitePivot!AC206</f>
        <v>76% - 84%</v>
      </c>
      <c r="AE112" s="32">
        <f>TumourSitePivot!AD206</f>
        <v>3174.6521739130435</v>
      </c>
      <c r="AF112" s="32">
        <f>TumourSitePivot!AE206</f>
        <v>2652.6818181818189</v>
      </c>
      <c r="AG112" s="181">
        <f>TumourSitePivot!AF206</f>
        <v>0.83558187570266973</v>
      </c>
      <c r="AH112" s="32" t="str">
        <f>TumourSitePivot!AG206</f>
        <v>79% - 88%</v>
      </c>
      <c r="AI112" s="32">
        <f>TumourSitePivot!AH206</f>
        <v>3396</v>
      </c>
      <c r="AJ112" s="32">
        <f>TumourSitePivot!AI206</f>
        <v>2787</v>
      </c>
      <c r="AK112" s="181">
        <f>TumourSitePivot!AJ206</f>
        <v>0.82067137809187274</v>
      </c>
      <c r="AL112" s="32" t="str">
        <f>TumourSitePivot!AK206</f>
        <v>78% - 86%</v>
      </c>
      <c r="AM112" s="32">
        <f>TumourSitePivot!AL206</f>
        <v>3337.9500000000003</v>
      </c>
      <c r="AN112" s="32">
        <f>TumourSitePivot!AM206</f>
        <v>3041</v>
      </c>
      <c r="AO112" s="181">
        <f>TumourSitePivot!AN206</f>
        <v>0.91103821207627433</v>
      </c>
      <c r="AP112" s="32" t="str">
        <f>TumourSitePivot!AO206</f>
        <v>87% - 96%</v>
      </c>
      <c r="AQ112" s="32">
        <f>TumourSitePivot!AP206</f>
        <v>3646.3636363636369</v>
      </c>
      <c r="AR112" s="32">
        <f>TumourSitePivot!AQ206</f>
        <v>2815.0500000000006</v>
      </c>
      <c r="AS112" s="181">
        <f>TumourSitePivot!AR206</f>
        <v>0.77201570680628273</v>
      </c>
      <c r="AT112" s="32" t="str">
        <f>TumourSitePivot!AS206</f>
        <v>73% - 81%</v>
      </c>
      <c r="AU112" s="32">
        <f>TumourSitePivot!AT206</f>
        <v>3668.7000000000003</v>
      </c>
      <c r="AV112" s="32">
        <f>TumourSitePivot!AU206</f>
        <v>2691.15</v>
      </c>
      <c r="AW112" s="181">
        <f>TumourSitePivot!AV206</f>
        <v>0.73354321694333136</v>
      </c>
      <c r="AX112" s="32" t="str">
        <f>TumourSitePivot!AW206</f>
        <v>70% - 77%</v>
      </c>
    </row>
    <row r="113" spans="2:50" s="18" customFormat="1" ht="45" customHeight="1" x14ac:dyDescent="0.35">
      <c r="B113" s="7" t="s">
        <v>134</v>
      </c>
      <c r="C113" s="32">
        <f>TumourSitePivot!B207</f>
        <v>1673</v>
      </c>
      <c r="D113" s="32">
        <f>TumourSitePivot!C207</f>
        <v>1755.4090909090905</v>
      </c>
      <c r="E113" s="181">
        <f>TumourSitePivot!D207</f>
        <v>1.0492582731076452</v>
      </c>
      <c r="F113" s="32" t="str">
        <f>TumourSitePivot!E207</f>
        <v>98% - 112%</v>
      </c>
      <c r="G113" s="32">
        <f>TumourSitePivot!F207</f>
        <v>1676.8500000000004</v>
      </c>
      <c r="H113" s="32">
        <f>TumourSitePivot!G207</f>
        <v>1312.4999999999998</v>
      </c>
      <c r="I113" s="181">
        <f>TumourSitePivot!H207</f>
        <v>0.78271759549154629</v>
      </c>
      <c r="J113" s="32" t="str">
        <f>TumourSitePivot!I207</f>
        <v>73% - 84%</v>
      </c>
      <c r="K113" s="32">
        <f>TumourSitePivot!J207</f>
        <v>1659</v>
      </c>
      <c r="L113" s="32">
        <f>TumourSitePivot!K207</f>
        <v>1289.8421052631581</v>
      </c>
      <c r="M113" s="181">
        <f>TumourSitePivot!L207</f>
        <v>0.77748167888074637</v>
      </c>
      <c r="N113" s="32" t="str">
        <f>TumourSitePivot!M207</f>
        <v>72% - 84%</v>
      </c>
      <c r="O113" s="32">
        <f>TumourSitePivot!N207</f>
        <v>1746.1500000000005</v>
      </c>
      <c r="P113" s="32">
        <f>TumourSitePivot!O207</f>
        <v>1266.6818181818182</v>
      </c>
      <c r="Q113" s="181">
        <f>TumourSitePivot!P207</f>
        <v>0.72541409282239089</v>
      </c>
      <c r="R113" s="32" t="str">
        <f>TumourSitePivot!Q207</f>
        <v>67% - 78%</v>
      </c>
      <c r="S113" s="32">
        <f>TumourSitePivot!R207</f>
        <v>1615.1739130434783</v>
      </c>
      <c r="T113" s="32">
        <f>TumourSitePivot!S207</f>
        <v>1244.4782608695655</v>
      </c>
      <c r="U113" s="181">
        <f>TumourSitePivot!T207</f>
        <v>0.77049180327868871</v>
      </c>
      <c r="V113" s="32" t="str">
        <f>TumourSitePivot!U207</f>
        <v>72% - 83%</v>
      </c>
      <c r="W113" s="32">
        <f>TumourSitePivot!V207</f>
        <v>1639</v>
      </c>
      <c r="X113" s="32">
        <f>TumourSitePivot!W207</f>
        <v>1367.1000000000001</v>
      </c>
      <c r="Y113" s="181">
        <f>TumourSitePivot!X207</f>
        <v>0.83410616229408185</v>
      </c>
      <c r="Z113" s="32" t="str">
        <f>TumourSitePivot!Y207</f>
        <v>78% - 90%</v>
      </c>
      <c r="AA113" s="32">
        <f>TumourSitePivot!Z207</f>
        <v>1599</v>
      </c>
      <c r="AB113" s="32">
        <f>TumourSitePivot!AA207</f>
        <v>1492.9090909090912</v>
      </c>
      <c r="AC113" s="181">
        <f>TumourSitePivot!AB207</f>
        <v>0.9336517141395192</v>
      </c>
      <c r="AD113" s="32" t="str">
        <f>TumourSitePivot!AC207</f>
        <v>87% - 100%</v>
      </c>
      <c r="AE113" s="32">
        <f>TumourSitePivot!AD207</f>
        <v>1579.5652173913043</v>
      </c>
      <c r="AF113" s="32">
        <f>TumourSitePivot!AE207</f>
        <v>1514.8636363636367</v>
      </c>
      <c r="AG113" s="181">
        <f>TumourSitePivot!AF207</f>
        <v>0.95903836048344748</v>
      </c>
      <c r="AH113" s="32" t="str">
        <f>TumourSitePivot!AG207</f>
        <v>89% - 103%</v>
      </c>
      <c r="AI113" s="32">
        <f>TumourSitePivot!AH207</f>
        <v>1640</v>
      </c>
      <c r="AJ113" s="32">
        <f>TumourSitePivot!AI207</f>
        <v>1576</v>
      </c>
      <c r="AK113" s="181">
        <f>TumourSitePivot!AJ207</f>
        <v>0.96097560975609753</v>
      </c>
      <c r="AL113" s="32" t="str">
        <f>TumourSitePivot!AK207</f>
        <v>90% - 103%</v>
      </c>
      <c r="AM113" s="32">
        <f>TumourSitePivot!AL207</f>
        <v>1723.0500000000002</v>
      </c>
      <c r="AN113" s="32">
        <f>TumourSitePivot!AM207</f>
        <v>1608</v>
      </c>
      <c r="AO113" s="181">
        <f>TumourSitePivot!AN207</f>
        <v>0.93322886741533895</v>
      </c>
      <c r="AP113" s="32" t="str">
        <f>TumourSitePivot!AO207</f>
        <v>87% - 100%</v>
      </c>
      <c r="AQ113" s="32">
        <f>TumourSitePivot!AP207</f>
        <v>1705.7727272727273</v>
      </c>
      <c r="AR113" s="32">
        <f>TumourSitePivot!AQ207</f>
        <v>1481.5499999999997</v>
      </c>
      <c r="AS113" s="181">
        <f>TumourSitePivot!AR207</f>
        <v>0.86855064353665346</v>
      </c>
      <c r="AT113" s="32" t="str">
        <f>TumourSitePivot!AS207</f>
        <v>81% - 93%</v>
      </c>
      <c r="AU113" s="32">
        <f>TumourSitePivot!AT207</f>
        <v>1657.9499999999996</v>
      </c>
      <c r="AV113" s="32">
        <f>TumourSitePivot!AU207</f>
        <v>1441.6499999999999</v>
      </c>
      <c r="AW113" s="181">
        <f>TumourSitePivot!AV207</f>
        <v>0.86953768207726423</v>
      </c>
      <c r="AX113" s="32" t="str">
        <f>TumourSitePivot!AW207</f>
        <v>81% - 93%</v>
      </c>
    </row>
    <row r="114" spans="2:50" s="36" customFormat="1" ht="45" customHeight="1" x14ac:dyDescent="0.35">
      <c r="B114" s="176" t="s">
        <v>173</v>
      </c>
      <c r="C114" s="57"/>
      <c r="D114" s="57"/>
      <c r="E114" s="57"/>
      <c r="F114" s="57"/>
      <c r="G114" s="57"/>
      <c r="H114" s="57"/>
      <c r="I114" s="57"/>
      <c r="J114" s="57"/>
      <c r="K114" s="57"/>
      <c r="L114" s="57"/>
      <c r="M114" s="58"/>
      <c r="N114" s="112"/>
    </row>
    <row r="115" spans="2:50" s="18" customFormat="1" ht="45" customHeight="1" x14ac:dyDescent="0.35">
      <c r="B115" s="49"/>
      <c r="C115" s="224" t="s">
        <v>45</v>
      </c>
      <c r="D115" s="225"/>
      <c r="E115" s="225"/>
      <c r="F115" s="226"/>
      <c r="G115" s="224" t="s">
        <v>46</v>
      </c>
      <c r="H115" s="225"/>
      <c r="I115" s="225"/>
      <c r="J115" s="226"/>
      <c r="K115" s="224" t="s">
        <v>43</v>
      </c>
      <c r="L115" s="225"/>
      <c r="M115" s="225"/>
      <c r="N115" s="226"/>
      <c r="O115" s="224" t="s">
        <v>60</v>
      </c>
      <c r="P115" s="225"/>
      <c r="Q115" s="225"/>
      <c r="R115" s="226"/>
      <c r="S115" s="224" t="s">
        <v>79</v>
      </c>
      <c r="T115" s="225"/>
      <c r="U115" s="225"/>
      <c r="V115" s="226"/>
      <c r="W115" s="224" t="s">
        <v>82</v>
      </c>
      <c r="X115" s="225"/>
      <c r="Y115" s="225"/>
      <c r="Z115" s="226"/>
      <c r="AA115" s="224" t="s">
        <v>18</v>
      </c>
      <c r="AB115" s="225"/>
      <c r="AC115" s="225"/>
      <c r="AD115" s="226"/>
      <c r="AE115" s="224" t="s">
        <v>83</v>
      </c>
      <c r="AF115" s="225"/>
      <c r="AG115" s="225"/>
      <c r="AH115" s="226"/>
      <c r="AI115" s="224" t="s">
        <v>84</v>
      </c>
      <c r="AJ115" s="225"/>
      <c r="AK115" s="225"/>
      <c r="AL115" s="226"/>
      <c r="AM115" s="224" t="s">
        <v>85</v>
      </c>
      <c r="AN115" s="225"/>
      <c r="AO115" s="225"/>
      <c r="AP115" s="226"/>
      <c r="AQ115" s="224" t="s">
        <v>80</v>
      </c>
      <c r="AR115" s="225"/>
      <c r="AS115" s="225"/>
      <c r="AT115" s="226"/>
      <c r="AU115" s="224" t="s">
        <v>81</v>
      </c>
      <c r="AV115" s="225"/>
      <c r="AW115" s="225"/>
      <c r="AX115" s="226"/>
    </row>
    <row r="116" spans="2:50" s="18" customFormat="1" ht="45" customHeight="1" x14ac:dyDescent="0.35">
      <c r="B116" s="50" t="s">
        <v>63</v>
      </c>
      <c r="C116" s="221" t="str">
        <f>TumourSitePivot!S216</f>
        <v>&lt;0.001</v>
      </c>
      <c r="D116" s="222"/>
      <c r="E116" s="222"/>
      <c r="F116" s="223"/>
      <c r="G116" s="221" t="str">
        <f>TumourSitePivot!T216</f>
        <v>&lt;0.001</v>
      </c>
      <c r="H116" s="222"/>
      <c r="I116" s="222"/>
      <c r="J116" s="223"/>
      <c r="K116" s="221" t="str">
        <f>TumourSitePivot!U216</f>
        <v>&lt;0.001</v>
      </c>
      <c r="L116" s="222"/>
      <c r="M116" s="222"/>
      <c r="N116" s="223"/>
      <c r="O116" s="221" t="str">
        <f>TumourSitePivot!V216</f>
        <v>&lt;0.001</v>
      </c>
      <c r="P116" s="222"/>
      <c r="Q116" s="222"/>
      <c r="R116" s="223"/>
      <c r="S116" s="221" t="str">
        <f>TumourSitePivot!W216</f>
        <v>&lt;0.001</v>
      </c>
      <c r="T116" s="222"/>
      <c r="U116" s="222"/>
      <c r="V116" s="223"/>
      <c r="W116" s="221" t="str">
        <f>TumourSitePivot!X216</f>
        <v>&lt;0.001</v>
      </c>
      <c r="X116" s="222"/>
      <c r="Y116" s="222"/>
      <c r="Z116" s="223"/>
      <c r="AA116" s="221" t="str">
        <f>TumourSitePivot!Y216</f>
        <v>&lt;0.001</v>
      </c>
      <c r="AB116" s="222"/>
      <c r="AC116" s="222"/>
      <c r="AD116" s="223"/>
      <c r="AE116" s="221" t="str">
        <f>TumourSitePivot!Z216</f>
        <v>&lt;0.001</v>
      </c>
      <c r="AF116" s="222"/>
      <c r="AG116" s="222"/>
      <c r="AH116" s="222"/>
      <c r="AI116" s="222" t="str">
        <f>TumourSitePivot!AA216</f>
        <v>&lt;0.001</v>
      </c>
      <c r="AJ116" s="222"/>
      <c r="AK116" s="222"/>
      <c r="AL116" s="223"/>
      <c r="AM116" s="221" t="str">
        <f>TumourSitePivot!AB216</f>
        <v>&lt;0.001</v>
      </c>
      <c r="AN116" s="222"/>
      <c r="AO116" s="222"/>
      <c r="AP116" s="223"/>
      <c r="AQ116" s="221" t="str">
        <f>TumourSitePivot!AC216</f>
        <v>&lt;0.001</v>
      </c>
      <c r="AR116" s="222"/>
      <c r="AS116" s="222"/>
      <c r="AT116" s="223"/>
      <c r="AU116" s="221" t="str">
        <f>TumourSitePivot!AD216</f>
        <v>&lt;0.001</v>
      </c>
      <c r="AV116" s="222"/>
      <c r="AW116" s="222"/>
      <c r="AX116" s="223"/>
    </row>
    <row r="117" spans="2:50" s="18" customFormat="1" ht="45" customHeight="1" x14ac:dyDescent="0.35">
      <c r="B117" s="232" t="s">
        <v>174</v>
      </c>
      <c r="C117" s="232"/>
      <c r="D117" s="232"/>
      <c r="E117" s="232"/>
      <c r="F117" s="232"/>
      <c r="G117" s="232"/>
      <c r="H117" s="232"/>
      <c r="I117" s="232"/>
      <c r="J117" s="232"/>
      <c r="K117" s="232"/>
      <c r="L117" s="232"/>
      <c r="M117" s="232"/>
      <c r="N117" s="232"/>
      <c r="O117" s="232"/>
      <c r="P117" s="232"/>
      <c r="Q117" s="232"/>
      <c r="R117" s="232"/>
      <c r="S117" s="232"/>
      <c r="T117" s="232"/>
      <c r="U117" s="232"/>
      <c r="V117" s="232"/>
      <c r="W117" s="175"/>
      <c r="X117" s="175"/>
      <c r="Y117" s="175"/>
      <c r="Z117" s="175"/>
      <c r="AA117" s="175"/>
      <c r="AB117" s="175"/>
      <c r="AC117" s="175"/>
      <c r="AD117" s="175"/>
      <c r="AE117" s="175"/>
      <c r="AF117" s="175"/>
      <c r="AG117" s="175"/>
      <c r="AH117" s="175"/>
      <c r="AI117" s="175"/>
      <c r="AJ117" s="175"/>
      <c r="AK117" s="175"/>
      <c r="AL117" s="175"/>
      <c r="AM117" s="175"/>
      <c r="AN117" s="175"/>
      <c r="AO117" s="175"/>
      <c r="AP117" s="175"/>
      <c r="AQ117" s="175"/>
      <c r="AR117" s="175"/>
      <c r="AS117" s="175"/>
      <c r="AT117" s="175"/>
      <c r="AU117" s="175"/>
      <c r="AV117" s="175"/>
      <c r="AW117" s="175"/>
      <c r="AX117" s="175"/>
    </row>
    <row r="118" spans="2:50" s="18" customFormat="1" x14ac:dyDescent="0.35"/>
    <row r="119" spans="2:50" s="29" customFormat="1" ht="45" customHeight="1" x14ac:dyDescent="0.35">
      <c r="B119" s="40" t="str">
        <f>"Figure 5. Cumulative volume of first treatments in the period of March 2019 to "&amp;CWTFTreats_Dep!M2&amp;" by tumour site"</f>
        <v>Figure 5. Cumulative volume of first treatments in the period of March 2019 to September 2021 by tumour site</v>
      </c>
      <c r="C119" s="85"/>
      <c r="D119" s="85"/>
      <c r="E119" s="85"/>
      <c r="F119" s="85"/>
      <c r="G119" s="85"/>
      <c r="H119" s="85"/>
      <c r="I119" s="85"/>
      <c r="J119" s="85"/>
      <c r="K119" s="85"/>
      <c r="L119" s="85"/>
      <c r="M119" s="85"/>
      <c r="N119" s="85"/>
      <c r="O119" s="85"/>
      <c r="P119" s="85"/>
      <c r="Q119" s="85"/>
      <c r="R119" s="85"/>
      <c r="S119" s="85"/>
      <c r="T119" s="85"/>
      <c r="U119" s="85"/>
      <c r="V119" s="85"/>
      <c r="W119" s="85"/>
      <c r="X119" s="85"/>
      <c r="Y119" s="85"/>
      <c r="Z119" s="85"/>
      <c r="AA119" s="85"/>
      <c r="AB119" s="85"/>
      <c r="AC119" s="85"/>
      <c r="AD119" s="85"/>
      <c r="AE119" s="85"/>
      <c r="AF119" s="85"/>
      <c r="AG119" s="85"/>
      <c r="AH119" s="85"/>
      <c r="AI119" s="85"/>
      <c r="AJ119" s="85"/>
      <c r="AK119" s="85"/>
      <c r="AL119" s="85"/>
      <c r="AM119" s="85"/>
      <c r="AN119" s="85"/>
      <c r="AO119" s="85"/>
      <c r="AP119" s="85"/>
      <c r="AQ119" s="85"/>
      <c r="AR119" s="85"/>
      <c r="AS119" s="85"/>
      <c r="AT119" s="85"/>
      <c r="AU119" s="85"/>
      <c r="AV119" s="85"/>
      <c r="AW119" s="85"/>
    </row>
    <row r="120" spans="2:50" s="18" customFormat="1" ht="92.5" x14ac:dyDescent="0.35">
      <c r="B120" s="86" t="s">
        <v>48</v>
      </c>
      <c r="C120" s="212" t="s">
        <v>212</v>
      </c>
      <c r="D120" s="213" t="s">
        <v>213</v>
      </c>
      <c r="E120" s="201" t="s">
        <v>210</v>
      </c>
      <c r="F120" s="30" t="s">
        <v>66</v>
      </c>
      <c r="G120" s="102" t="s">
        <v>118</v>
      </c>
    </row>
    <row r="121" spans="2:50" s="18" customFormat="1" ht="45" customHeight="1" x14ac:dyDescent="0.35">
      <c r="B121" s="7" t="s">
        <v>42</v>
      </c>
      <c r="C121" s="32">
        <f>TumourSitePivot!B449</f>
        <v>17097</v>
      </c>
      <c r="D121" s="32">
        <f>TumourSitePivot!C449</f>
        <v>17170</v>
      </c>
      <c r="E121" s="32">
        <f>D121-C121</f>
        <v>73</v>
      </c>
      <c r="F121" s="33">
        <f>TumourSitePivot!D449</f>
        <v>1.004269754927765</v>
      </c>
      <c r="G121" s="101" t="str">
        <f t="shared" ref="G121:G133" si="0">TEXT((D121/(D121+(C121+1)*_xlfn.F.INV(0.975,2*C121+2,2*D121)))/(1-(D121/(D121+(C121+1)*_xlfn.F.INV(0.975,2*C121+2,2*D121)))),"0%")&amp;" - "&amp;TEXT((((D121+1)*_xlfn.F.INV(0.975,2*D121+2,2*C121))/(C121+(D121+1)*_xlfn.F.INV(0.975,2*D121+2,2*C121)))/(1-(((D121+1)*_xlfn.F.INV(0.975,2*D121+2,2*C121))/(C121+(D121+1)*_xlfn.F.INV(0.975,2*D121+2,2*C121)))),"0%")</f>
        <v>98% - 103%</v>
      </c>
    </row>
    <row r="122" spans="2:50" s="18" customFormat="1" ht="45" customHeight="1" x14ac:dyDescent="0.35">
      <c r="B122" s="10" t="s">
        <v>3</v>
      </c>
      <c r="C122" s="32">
        <f>TumourSitePivot!B450</f>
        <v>76905</v>
      </c>
      <c r="D122" s="32">
        <f>TumourSitePivot!C450</f>
        <v>67880</v>
      </c>
      <c r="E122" s="32">
        <f t="shared" ref="E122:E132" si="1">D122-C122</f>
        <v>-9025</v>
      </c>
      <c r="F122" s="33">
        <f>TumourSitePivot!D450</f>
        <v>0.88264742214420389</v>
      </c>
      <c r="G122" s="101" t="str">
        <f t="shared" si="0"/>
        <v>87% - 89%</v>
      </c>
    </row>
    <row r="123" spans="2:50" s="18" customFormat="1" ht="45" customHeight="1" x14ac:dyDescent="0.35">
      <c r="B123" s="8" t="s">
        <v>4</v>
      </c>
      <c r="C123" s="32">
        <f>TumourSitePivot!B451</f>
        <v>23700</v>
      </c>
      <c r="D123" s="32">
        <f>TumourSitePivot!C451</f>
        <v>22877</v>
      </c>
      <c r="E123" s="32">
        <f t="shared" si="1"/>
        <v>-823</v>
      </c>
      <c r="F123" s="33">
        <f>TumourSitePivot!D451</f>
        <v>0.96527426160337548</v>
      </c>
      <c r="G123" s="101" t="str">
        <f t="shared" si="0"/>
        <v>95% - 98%</v>
      </c>
    </row>
    <row r="124" spans="2:50" s="18" customFormat="1" ht="45" customHeight="1" x14ac:dyDescent="0.35">
      <c r="B124" s="7" t="s">
        <v>116</v>
      </c>
      <c r="C124" s="32">
        <f>TumourSitePivot!B452</f>
        <v>32400</v>
      </c>
      <c r="D124" s="32">
        <f>TumourSitePivot!C452</f>
        <v>31144</v>
      </c>
      <c r="E124" s="32">
        <f t="shared" si="1"/>
        <v>-1256</v>
      </c>
      <c r="F124" s="33">
        <f>TumourSitePivot!D452</f>
        <v>0.96123456790123452</v>
      </c>
      <c r="G124" s="101" t="str">
        <f t="shared" si="0"/>
        <v>95% - 98%</v>
      </c>
    </row>
    <row r="125" spans="2:50" s="18" customFormat="1" ht="45" customHeight="1" x14ac:dyDescent="0.35">
      <c r="B125" s="10" t="s">
        <v>113</v>
      </c>
      <c r="C125" s="32">
        <f>TumourSitePivot!B453</f>
        <v>18794</v>
      </c>
      <c r="D125" s="32">
        <f>TumourSitePivot!C453</f>
        <v>18498</v>
      </c>
      <c r="E125" s="32">
        <f t="shared" si="1"/>
        <v>-296</v>
      </c>
      <c r="F125" s="33">
        <f>TumourSitePivot!D453</f>
        <v>0.98425029264658936</v>
      </c>
      <c r="G125" s="101" t="str">
        <f t="shared" si="0"/>
        <v>96% - 100%</v>
      </c>
    </row>
    <row r="126" spans="2:50" s="18" customFormat="1" ht="45" customHeight="1" x14ac:dyDescent="0.35">
      <c r="B126" s="8" t="s">
        <v>5</v>
      </c>
      <c r="C126" s="32">
        <f>TumourSitePivot!B454</f>
        <v>51116</v>
      </c>
      <c r="D126" s="32">
        <f>TumourSitePivot!C454</f>
        <v>50845</v>
      </c>
      <c r="E126" s="32">
        <f t="shared" si="1"/>
        <v>-271</v>
      </c>
      <c r="F126" s="33">
        <f>TumourSitePivot!D454</f>
        <v>0.99469833320291101</v>
      </c>
      <c r="G126" s="101" t="str">
        <f t="shared" si="0"/>
        <v>98% - 101%</v>
      </c>
    </row>
    <row r="127" spans="2:50" s="18" customFormat="1" ht="45" customHeight="1" x14ac:dyDescent="0.35">
      <c r="B127" s="7" t="s">
        <v>6</v>
      </c>
      <c r="C127" s="32">
        <f>TumourSitePivot!B455</f>
        <v>52061</v>
      </c>
      <c r="D127" s="32">
        <f>TumourSitePivot!C455</f>
        <v>49142</v>
      </c>
      <c r="E127" s="32">
        <f t="shared" si="1"/>
        <v>-2919</v>
      </c>
      <c r="F127" s="33">
        <f>TumourSitePivot!D455</f>
        <v>0.94393115768041336</v>
      </c>
      <c r="G127" s="101" t="str">
        <f t="shared" si="0"/>
        <v>93% - 96%</v>
      </c>
    </row>
    <row r="128" spans="2:50" s="18" customFormat="1" ht="45" customHeight="1" x14ac:dyDescent="0.35">
      <c r="B128" s="7" t="s">
        <v>7</v>
      </c>
      <c r="C128" s="32">
        <f>TumourSitePivot!B456</f>
        <v>81902</v>
      </c>
      <c r="D128" s="32">
        <f>TumourSitePivot!C456</f>
        <v>82560</v>
      </c>
      <c r="E128" s="32">
        <f t="shared" si="1"/>
        <v>658</v>
      </c>
      <c r="F128" s="33">
        <f>TumourSitePivot!D456</f>
        <v>1.008033991843911</v>
      </c>
      <c r="G128" s="101" t="str">
        <f t="shared" si="0"/>
        <v>100% - 102%</v>
      </c>
    </row>
    <row r="129" spans="1:50" s="18" customFormat="1" ht="45" customHeight="1" x14ac:dyDescent="0.35">
      <c r="B129" s="7" t="s">
        <v>117</v>
      </c>
      <c r="C129" s="32">
        <f>TumourSitePivot!B457</f>
        <v>16122</v>
      </c>
      <c r="D129" s="32">
        <f>TumourSitePivot!C457</f>
        <v>15318</v>
      </c>
      <c r="E129" s="32">
        <f t="shared" si="1"/>
        <v>-804</v>
      </c>
      <c r="F129" s="33">
        <f>TumourSitePivot!D457</f>
        <v>0.95013025679196128</v>
      </c>
      <c r="G129" s="101" t="str">
        <f t="shared" si="0"/>
        <v>93% - 97%</v>
      </c>
    </row>
    <row r="130" spans="1:50" s="18" customFormat="1" ht="45" customHeight="1" x14ac:dyDescent="0.35">
      <c r="B130" s="7" t="s">
        <v>115</v>
      </c>
      <c r="C130" s="32">
        <f>TumourSitePivot!B458</f>
        <v>17368</v>
      </c>
      <c r="D130" s="32">
        <f>TumourSitePivot!C458</f>
        <v>18294</v>
      </c>
      <c r="E130" s="32">
        <f t="shared" si="1"/>
        <v>926</v>
      </c>
      <c r="F130" s="33">
        <f>TumourSitePivot!D458</f>
        <v>1.0533164440350069</v>
      </c>
      <c r="G130" s="101" t="str">
        <f t="shared" si="0"/>
        <v>103% - 108%</v>
      </c>
    </row>
    <row r="131" spans="1:50" s="18" customFormat="1" ht="45" customHeight="1" x14ac:dyDescent="0.35">
      <c r="B131" s="7" t="s">
        <v>114</v>
      </c>
      <c r="C131" s="32">
        <f>TumourSitePivot!B459</f>
        <v>64218</v>
      </c>
      <c r="D131" s="32">
        <f>TumourSitePivot!C459</f>
        <v>51908</v>
      </c>
      <c r="E131" s="32">
        <f t="shared" si="1"/>
        <v>-12310</v>
      </c>
      <c r="F131" s="33">
        <f>TumourSitePivot!D459</f>
        <v>0.8083091967984054</v>
      </c>
      <c r="G131" s="101" t="str">
        <f t="shared" si="0"/>
        <v>80% - 82%</v>
      </c>
    </row>
    <row r="132" spans="1:50" s="18" customFormat="1" ht="45" customHeight="1" x14ac:dyDescent="0.35">
      <c r="B132" s="7" t="s">
        <v>134</v>
      </c>
      <c r="C132" s="32">
        <f>TumourSitePivot!B460</f>
        <v>31575</v>
      </c>
      <c r="D132" s="32">
        <f>TumourSitePivot!C460</f>
        <v>28764</v>
      </c>
      <c r="E132" s="32">
        <f t="shared" si="1"/>
        <v>-2811</v>
      </c>
      <c r="F132" s="33">
        <f>TumourSitePivot!D460</f>
        <v>0.91097387173396671</v>
      </c>
      <c r="G132" s="101" t="str">
        <f t="shared" si="0"/>
        <v>90% - 93%</v>
      </c>
    </row>
    <row r="133" spans="1:50" s="18" customFormat="1" ht="45" customHeight="1" x14ac:dyDescent="0.35">
      <c r="B133" s="7" t="s">
        <v>197</v>
      </c>
      <c r="C133" s="32">
        <f>TumourSitePivot!B461</f>
        <v>483258</v>
      </c>
      <c r="D133" s="32">
        <f>TumourSitePivot!C461</f>
        <v>454400</v>
      </c>
      <c r="E133" s="32">
        <f>D133-C133</f>
        <v>-28858</v>
      </c>
      <c r="F133" s="33">
        <f>TumourSitePivot!D461</f>
        <v>0.94028448571984324</v>
      </c>
      <c r="G133" s="101" t="str">
        <f t="shared" si="0"/>
        <v>94% - 94%</v>
      </c>
    </row>
    <row r="134" spans="1:50" s="18" customFormat="1" x14ac:dyDescent="0.35"/>
    <row r="135" spans="1:50" s="18" customFormat="1" ht="45" customHeight="1" x14ac:dyDescent="0.35">
      <c r="B135" s="104" t="s">
        <v>63</v>
      </c>
      <c r="C135" s="229" t="str">
        <f>TumourSitePivot!I449</f>
        <v>&lt;0.001</v>
      </c>
      <c r="D135" s="230"/>
      <c r="E135" s="230"/>
      <c r="F135" s="231"/>
    </row>
    <row r="136" spans="1:50" ht="67.5" customHeight="1" x14ac:dyDescent="0.35">
      <c r="A136" s="210"/>
      <c r="B136" s="219" t="s">
        <v>211</v>
      </c>
      <c r="C136" s="219"/>
      <c r="D136" s="219"/>
      <c r="E136" s="219"/>
      <c r="F136" s="219"/>
      <c r="G136" s="219"/>
      <c r="H136" s="210"/>
      <c r="I136" s="210"/>
      <c r="J136" s="210"/>
      <c r="K136" s="210"/>
      <c r="L136" s="210"/>
      <c r="M136" s="210"/>
      <c r="N136" s="210"/>
      <c r="O136" s="210"/>
      <c r="P136" s="210"/>
      <c r="Q136" s="210"/>
      <c r="R136" s="210"/>
      <c r="S136" s="210"/>
      <c r="T136" s="210"/>
      <c r="U136" s="210"/>
      <c r="V136" s="210"/>
      <c r="W136" s="210"/>
      <c r="X136" s="210"/>
      <c r="Y136" s="210"/>
      <c r="Z136" s="210"/>
      <c r="AA136" s="210"/>
      <c r="AB136" s="210"/>
      <c r="AC136" s="210"/>
      <c r="AD136" s="210"/>
      <c r="AE136" s="210"/>
      <c r="AF136" s="210"/>
      <c r="AG136" s="210"/>
      <c r="AH136" s="210"/>
      <c r="AI136" s="210"/>
      <c r="AJ136" s="210"/>
      <c r="AK136" s="210"/>
      <c r="AL136" s="210"/>
      <c r="AM136" s="210"/>
      <c r="AN136" s="210"/>
      <c r="AO136" s="210"/>
      <c r="AP136" s="210"/>
      <c r="AQ136" s="210"/>
      <c r="AR136" s="210"/>
      <c r="AS136" s="210"/>
      <c r="AT136" s="210"/>
      <c r="AU136" s="210"/>
      <c r="AV136" s="210"/>
      <c r="AW136" s="210"/>
      <c r="AX136" s="210"/>
    </row>
    <row r="137" spans="1:50" x14ac:dyDescent="0.35">
      <c r="B137" s="211" t="s">
        <v>220</v>
      </c>
    </row>
    <row r="146" spans="1:1" ht="15.5" x14ac:dyDescent="0.35">
      <c r="A146" s="88"/>
    </row>
  </sheetData>
  <mergeCells count="77">
    <mergeCell ref="AI100:AL100"/>
    <mergeCell ref="AU100:AX100"/>
    <mergeCell ref="AQ115:AT115"/>
    <mergeCell ref="AQ116:AT116"/>
    <mergeCell ref="AM115:AP115"/>
    <mergeCell ref="AM116:AP116"/>
    <mergeCell ref="AM100:AP100"/>
    <mergeCell ref="AU115:AX115"/>
    <mergeCell ref="AU116:AX116"/>
    <mergeCell ref="AQ100:AT100"/>
    <mergeCell ref="AI115:AL115"/>
    <mergeCell ref="AI116:AL116"/>
    <mergeCell ref="AE100:AH100"/>
    <mergeCell ref="AA100:AD100"/>
    <mergeCell ref="B100:B101"/>
    <mergeCell ref="O100:R100"/>
    <mergeCell ref="K100:N100"/>
    <mergeCell ref="G100:J100"/>
    <mergeCell ref="C100:F100"/>
    <mergeCell ref="S100:V100"/>
    <mergeCell ref="W100:Z100"/>
    <mergeCell ref="C135:F135"/>
    <mergeCell ref="K115:N115"/>
    <mergeCell ref="K116:N116"/>
    <mergeCell ref="G115:J115"/>
    <mergeCell ref="G116:J116"/>
    <mergeCell ref="C115:F115"/>
    <mergeCell ref="C116:F116"/>
    <mergeCell ref="B117:V117"/>
    <mergeCell ref="O115:R115"/>
    <mergeCell ref="O116:R116"/>
    <mergeCell ref="W116:Z116"/>
    <mergeCell ref="AE115:AH115"/>
    <mergeCell ref="AE116:AH116"/>
    <mergeCell ref="AA115:AD115"/>
    <mergeCell ref="AA116:AD116"/>
    <mergeCell ref="W82:Z82"/>
    <mergeCell ref="AA82:AD82"/>
    <mergeCell ref="AE82:AH82"/>
    <mergeCell ref="AI82:AL82"/>
    <mergeCell ref="B82:B83"/>
    <mergeCell ref="C82:F82"/>
    <mergeCell ref="G82:J82"/>
    <mergeCell ref="K82:N82"/>
    <mergeCell ref="O82:R82"/>
    <mergeCell ref="AM82:AP82"/>
    <mergeCell ref="AQ82:AT82"/>
    <mergeCell ref="AU82:AX82"/>
    <mergeCell ref="C97:F97"/>
    <mergeCell ref="G97:J97"/>
    <mergeCell ref="K97:N97"/>
    <mergeCell ref="O97:R97"/>
    <mergeCell ref="S97:V97"/>
    <mergeCell ref="W97:Z97"/>
    <mergeCell ref="AA97:AD97"/>
    <mergeCell ref="AE97:AH97"/>
    <mergeCell ref="AI97:AL97"/>
    <mergeCell ref="AM97:AP97"/>
    <mergeCell ref="AQ97:AT97"/>
    <mergeCell ref="AU97:AX97"/>
    <mergeCell ref="S82:V82"/>
    <mergeCell ref="B136:G136"/>
    <mergeCell ref="AQ98:AT98"/>
    <mergeCell ref="AU98:AX98"/>
    <mergeCell ref="W98:Z98"/>
    <mergeCell ref="AA98:AD98"/>
    <mergeCell ref="AE98:AH98"/>
    <mergeCell ref="AI98:AL98"/>
    <mergeCell ref="AM98:AP98"/>
    <mergeCell ref="C98:F98"/>
    <mergeCell ref="G98:J98"/>
    <mergeCell ref="K98:N98"/>
    <mergeCell ref="O98:R98"/>
    <mergeCell ref="S98:V98"/>
    <mergeCell ref="W115:Z115"/>
    <mergeCell ref="S115:V115"/>
    <mergeCell ref="S116:V116"/>
  </mergeCells>
  <conditionalFormatting sqref="C116 AM116 AI116 AE116 AA116 W116 S116 O116 K116 G116">
    <cfRule type="expression" dxfId="94" priority="7">
      <formula>OR(C$116="&lt;0.001",C$116&lt;=0.05)</formula>
    </cfRule>
  </conditionalFormatting>
  <conditionalFormatting sqref="C135">
    <cfRule type="expression" dxfId="93" priority="6">
      <formula>OR($C$135="&lt;0.001",C$135&lt;=0.05)</formula>
    </cfRule>
  </conditionalFormatting>
  <conditionalFormatting sqref="AQ116">
    <cfRule type="expression" dxfId="92" priority="5">
      <formula>OR(AQ$116="&lt;0.001",AQ$116&lt;=0.05)</formula>
    </cfRule>
  </conditionalFormatting>
  <conditionalFormatting sqref="AU116">
    <cfRule type="expression" dxfId="91" priority="4">
      <formula>OR(AU$116="&lt;0.001",AU$116&lt;=0.05)</formula>
    </cfRule>
  </conditionalFormatting>
  <conditionalFormatting sqref="C98 AM98 AI98 AE98 AA98 W98 S98 O98 K98 G98">
    <cfRule type="expression" dxfId="90" priority="3">
      <formula>OR(C$98="&lt;0.001",C$98&lt;=0.05)</formula>
    </cfRule>
  </conditionalFormatting>
  <pageMargins left="0.7" right="0.7" top="0.75" bottom="0.75" header="0.3" footer="0.3"/>
  <pageSetup paperSize="9" orientation="portrait" r:id="rId2"/>
  <drawing r:id="rId3"/>
  <extLst>
    <ext xmlns:x14="http://schemas.microsoft.com/office/spreadsheetml/2009/9/main" uri="{A8765BA9-456A-4dab-B4F3-ACF838C121DE}">
      <x14:slicerList>
        <x14:slicer r:id="rId4"/>
      </x14:slicerList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D3B7F8-8D6B-46C3-A5CE-E7AA291146D1}">
  <sheetPr codeName="Sheet8">
    <tabColor theme="7" tint="0.79998168889431442"/>
  </sheetPr>
  <dimension ref="A1:IQ386"/>
  <sheetViews>
    <sheetView zoomScale="85" zoomScaleNormal="85" workbookViewId="0"/>
  </sheetViews>
  <sheetFormatPr defaultColWidth="9.1796875" defaultRowHeight="14.5" x14ac:dyDescent="0.35"/>
  <cols>
    <col min="1" max="1" width="25.26953125" style="19" bestFit="1" customWidth="1"/>
    <col min="2" max="2" width="21.7265625" style="19" bestFit="1" customWidth="1"/>
    <col min="3" max="3" width="12.453125" style="19" bestFit="1" customWidth="1"/>
    <col min="4" max="4" width="14.54296875" style="19" customWidth="1"/>
    <col min="5" max="5" width="12" style="19" customWidth="1"/>
    <col min="6" max="7" width="13" style="19" customWidth="1"/>
    <col min="8" max="8" width="9.7265625" style="19" bestFit="1" customWidth="1"/>
    <col min="9" max="9" width="11.54296875" style="2" bestFit="1" customWidth="1"/>
    <col min="10" max="10" width="14" style="2" bestFit="1" customWidth="1"/>
    <col min="11" max="11" width="12.1796875" style="2" bestFit="1" customWidth="1"/>
    <col min="12" max="12" width="13.54296875" style="2" bestFit="1" customWidth="1"/>
    <col min="13" max="13" width="13.81640625" style="2" bestFit="1" customWidth="1"/>
    <col min="14" max="14" width="12" style="2" bestFit="1" customWidth="1"/>
    <col min="15" max="15" width="12.453125" style="2" bestFit="1" customWidth="1"/>
    <col min="16" max="16" width="11.1796875" style="2" bestFit="1" customWidth="1"/>
    <col min="17" max="17" width="12.81640625" style="2" customWidth="1"/>
    <col min="18" max="18" width="10" style="2" bestFit="1" customWidth="1"/>
    <col min="19" max="19" width="10.26953125" style="2" bestFit="1" customWidth="1"/>
    <col min="20" max="20" width="9.26953125" style="2" bestFit="1" customWidth="1"/>
    <col min="21" max="21" width="11.54296875" style="2" bestFit="1" customWidth="1"/>
    <col min="22" max="22" width="14" style="2" bestFit="1" customWidth="1"/>
    <col min="23" max="23" width="12.1796875" style="2" bestFit="1" customWidth="1"/>
    <col min="24" max="24" width="13.54296875" style="2" bestFit="1" customWidth="1"/>
    <col min="25" max="25" width="13.81640625" style="2" bestFit="1" customWidth="1"/>
    <col min="26" max="26" width="15" style="2" bestFit="1" customWidth="1"/>
    <col min="27" max="27" width="13.453125" style="2" bestFit="1" customWidth="1"/>
    <col min="28" max="28" width="14" style="2" bestFit="1" customWidth="1"/>
    <col min="29" max="29" width="10.81640625" style="2" customWidth="1"/>
    <col min="30" max="30" width="24.26953125" style="2" customWidth="1"/>
    <col min="31" max="31" width="12.453125" style="2" bestFit="1" customWidth="1"/>
    <col min="32" max="32" width="12" style="2" bestFit="1" customWidth="1"/>
    <col min="33" max="33" width="24.26953125" style="2" bestFit="1" customWidth="1"/>
    <col min="34" max="34" width="26.453125" style="2" bestFit="1" customWidth="1"/>
    <col min="35" max="35" width="11.1796875" style="2" bestFit="1" customWidth="1"/>
    <col min="36" max="36" width="10" style="2" bestFit="1" customWidth="1"/>
    <col min="37" max="37" width="13.81640625" style="2" bestFit="1" customWidth="1"/>
    <col min="38" max="38" width="15" style="2" bestFit="1" customWidth="1"/>
    <col min="39" max="66" width="9.1796875" style="2"/>
    <col min="67" max="16384" width="9.1796875" style="3"/>
  </cols>
  <sheetData>
    <row r="1" spans="1:66" x14ac:dyDescent="0.35">
      <c r="A1" s="19" t="str">
        <f>"Figure 1. Time series of the volume of monthly first treatments by tumour Site
Deprivation Group: "&amp;$B$3&amp;", "&amp;'FT - Deprivation, Tumour Site'!B6</f>
        <v>Figure 1. Time series of the volume of monthly first treatments by tumour Site
Deprivation Group: (All), Selected Geography: England</v>
      </c>
      <c r="B1" s="21"/>
      <c r="I1" s="18"/>
      <c r="J1" s="18"/>
      <c r="Q1" s="19" t="str">
        <f>"Figure 2. Time series of the volume of monthly first treatments by deprivation 
Tumour Site: "&amp;$R$3&amp;", "&amp;'FT - Deprivation, Tumour Site'!B6</f>
        <v>Figure 2. Time series of the volume of monthly first treatments by deprivation 
Tumour Site: (All), Selected Geography: England</v>
      </c>
      <c r="R1" s="19"/>
      <c r="S1" s="19"/>
      <c r="T1" s="19"/>
      <c r="U1" s="19"/>
      <c r="V1" s="19"/>
      <c r="W1" s="19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  <c r="BA1" s="3"/>
      <c r="BB1" s="3"/>
      <c r="BC1" s="3"/>
      <c r="BD1" s="3"/>
      <c r="BE1" s="3"/>
      <c r="BF1" s="3"/>
      <c r="BG1" s="3"/>
      <c r="BH1" s="3"/>
      <c r="BI1" s="3"/>
      <c r="BJ1" s="3"/>
      <c r="BK1" s="3"/>
      <c r="BL1" s="3"/>
      <c r="BM1" s="3"/>
      <c r="BN1" s="3"/>
    </row>
    <row r="2" spans="1:66" x14ac:dyDescent="0.35">
      <c r="A2" s="18"/>
      <c r="B2" s="18"/>
      <c r="I2" s="18"/>
      <c r="J2" s="18"/>
      <c r="Q2" s="18"/>
      <c r="R2" s="18"/>
      <c r="S2" s="19"/>
      <c r="T2" s="19"/>
      <c r="U2" s="19"/>
      <c r="V2" s="19"/>
      <c r="W2" s="19"/>
      <c r="AL2" s="3"/>
      <c r="AM2" s="3"/>
      <c r="AN2" s="3"/>
      <c r="AO2" s="3"/>
      <c r="AP2" s="3"/>
      <c r="AQ2" s="3"/>
      <c r="AR2" s="3"/>
      <c r="AS2" s="3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</row>
    <row r="3" spans="1:66" x14ac:dyDescent="0.35">
      <c r="A3" s="19" t="s">
        <v>24</v>
      </c>
      <c r="B3" s="19" t="s">
        <v>47</v>
      </c>
      <c r="I3" s="18"/>
      <c r="J3" s="18"/>
      <c r="Q3" s="19" t="s">
        <v>112</v>
      </c>
      <c r="R3" s="19" t="s">
        <v>47</v>
      </c>
      <c r="S3" s="19"/>
      <c r="T3" s="19"/>
      <c r="U3" s="19"/>
      <c r="V3" s="19"/>
      <c r="W3" s="19"/>
      <c r="Y3" s="19"/>
      <c r="AB3" s="19"/>
      <c r="AC3" s="19"/>
      <c r="AL3" s="3"/>
      <c r="AM3" s="3"/>
      <c r="AN3" s="3"/>
      <c r="AO3" s="3"/>
      <c r="AP3" s="3"/>
      <c r="AQ3" s="3"/>
      <c r="AR3" s="3"/>
      <c r="AS3" s="3"/>
      <c r="AT3" s="3"/>
      <c r="AU3" s="3"/>
      <c r="AV3" s="3"/>
      <c r="AW3" s="3"/>
      <c r="AX3" s="3"/>
      <c r="AY3" s="3"/>
      <c r="AZ3" s="3"/>
      <c r="BA3" s="3"/>
      <c r="BB3" s="3"/>
      <c r="BC3" s="3"/>
      <c r="BD3" s="3"/>
      <c r="BE3" s="3"/>
      <c r="BF3" s="3"/>
      <c r="BG3" s="3"/>
      <c r="BH3" s="3"/>
      <c r="BI3" s="3"/>
      <c r="BJ3" s="3"/>
      <c r="BK3" s="3"/>
      <c r="BL3" s="3"/>
      <c r="BM3" s="3"/>
      <c r="BN3" s="3"/>
    </row>
    <row r="4" spans="1:66" x14ac:dyDescent="0.35">
      <c r="I4" s="18"/>
      <c r="J4" s="18"/>
      <c r="Q4" s="19"/>
      <c r="R4" s="19"/>
      <c r="S4" s="19"/>
      <c r="T4" s="19"/>
      <c r="U4" s="19"/>
      <c r="V4" s="19"/>
      <c r="W4" s="19"/>
      <c r="Y4" s="19"/>
      <c r="Z4" s="19"/>
      <c r="AA4" s="19"/>
      <c r="AB4" s="19"/>
      <c r="AC4" s="19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</row>
    <row r="5" spans="1:66" x14ac:dyDescent="0.35">
      <c r="A5" s="19" t="s">
        <v>0</v>
      </c>
      <c r="C5" s="19" t="s">
        <v>112</v>
      </c>
      <c r="I5" s="19"/>
      <c r="J5" s="19"/>
      <c r="K5" s="19"/>
      <c r="L5" s="19"/>
      <c r="M5" s="19"/>
      <c r="N5" s="19"/>
      <c r="O5" s="19"/>
      <c r="P5"/>
      <c r="Q5" s="19" t="s">
        <v>0</v>
      </c>
      <c r="R5" s="19"/>
      <c r="S5" s="19" t="s">
        <v>24</v>
      </c>
      <c r="T5" s="19"/>
      <c r="U5" s="19"/>
      <c r="V5" s="19"/>
      <c r="W5" s="19"/>
      <c r="X5" s="19"/>
      <c r="Y5"/>
      <c r="Z5" s="18"/>
      <c r="AA5" s="219" t="str">
        <f>"Figure 5. Proportion of first treatments for the 20% most deprived population
Tumour Group: "&amp;$B$70</f>
        <v>Figure 5. Proportion of first treatments for the 20% most deprived population
Tumour Group: (All)</v>
      </c>
      <c r="AB5" s="219"/>
      <c r="AC5" s="219"/>
      <c r="AD5" s="219"/>
      <c r="AE5" s="219"/>
      <c r="AF5" s="219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</row>
    <row r="6" spans="1:66" ht="29" x14ac:dyDescent="0.35">
      <c r="A6" s="19" t="s">
        <v>23</v>
      </c>
      <c r="B6" s="19" t="s">
        <v>111</v>
      </c>
      <c r="C6" s="19" t="s">
        <v>42</v>
      </c>
      <c r="D6" s="19" t="s">
        <v>3</v>
      </c>
      <c r="E6" s="19" t="s">
        <v>4</v>
      </c>
      <c r="F6" s="19" t="s">
        <v>116</v>
      </c>
      <c r="G6" s="19" t="s">
        <v>113</v>
      </c>
      <c r="H6" s="19" t="s">
        <v>5</v>
      </c>
      <c r="I6" s="19" t="s">
        <v>6</v>
      </c>
      <c r="J6" s="19" t="s">
        <v>7</v>
      </c>
      <c r="K6" s="19" t="s">
        <v>117</v>
      </c>
      <c r="L6" s="19" t="s">
        <v>115</v>
      </c>
      <c r="M6" s="19" t="s">
        <v>114</v>
      </c>
      <c r="N6" s="19" t="s">
        <v>134</v>
      </c>
      <c r="O6" s="19" t="s">
        <v>9</v>
      </c>
      <c r="P6"/>
      <c r="Q6" s="19" t="s">
        <v>23</v>
      </c>
      <c r="R6" s="19" t="s">
        <v>111</v>
      </c>
      <c r="S6" s="19" t="s">
        <v>34</v>
      </c>
      <c r="T6" s="19" t="s">
        <v>35</v>
      </c>
      <c r="U6" s="19" t="s">
        <v>36</v>
      </c>
      <c r="V6" s="19" t="s">
        <v>37</v>
      </c>
      <c r="W6" s="19" t="s">
        <v>38</v>
      </c>
      <c r="X6" s="19" t="s">
        <v>9</v>
      </c>
      <c r="Y6"/>
      <c r="Z6" s="18"/>
      <c r="AA6" s="18"/>
      <c r="AB6" s="18"/>
      <c r="AC6" s="18"/>
      <c r="AD6" s="146" t="s">
        <v>168</v>
      </c>
      <c r="AE6" s="147" t="s">
        <v>169</v>
      </c>
      <c r="AF6" s="147" t="s">
        <v>170</v>
      </c>
      <c r="AG6" s="147" t="s">
        <v>155</v>
      </c>
      <c r="AH6" s="147" t="s">
        <v>156</v>
      </c>
      <c r="AL6" s="3"/>
      <c r="AM6" s="3"/>
      <c r="AN6" s="3"/>
      <c r="AO6" s="3"/>
      <c r="AP6" s="3"/>
      <c r="AQ6" s="3"/>
      <c r="AR6" s="3"/>
      <c r="AS6" s="3"/>
      <c r="AT6" s="3"/>
      <c r="AU6" s="3"/>
      <c r="AV6" s="3"/>
      <c r="AW6" s="3"/>
      <c r="AX6" s="3"/>
      <c r="AY6" s="3"/>
      <c r="AZ6" s="3"/>
      <c r="BA6" s="3"/>
      <c r="BB6" s="3"/>
      <c r="BC6" s="3"/>
      <c r="BD6" s="3"/>
      <c r="BE6" s="3"/>
      <c r="BF6" s="3"/>
      <c r="BG6" s="3"/>
      <c r="BH6" s="3"/>
      <c r="BI6" s="3"/>
      <c r="BJ6" s="3"/>
      <c r="BK6" s="3"/>
      <c r="BL6" s="3"/>
      <c r="BM6" s="3"/>
      <c r="BN6" s="3"/>
    </row>
    <row r="7" spans="1:66" x14ac:dyDescent="0.35">
      <c r="A7" s="19">
        <v>2018</v>
      </c>
      <c r="B7" s="19" t="s">
        <v>10</v>
      </c>
      <c r="C7" s="21">
        <v>1019.4545454545455</v>
      </c>
      <c r="D7" s="21">
        <v>3822.0000000000005</v>
      </c>
      <c r="E7" s="21">
        <v>1255.2272727272725</v>
      </c>
      <c r="F7" s="21">
        <v>1694.318181818182</v>
      </c>
      <c r="G7" s="21">
        <v>1027.090909090909</v>
      </c>
      <c r="H7" s="21">
        <v>2596.363636363636</v>
      </c>
      <c r="I7" s="21">
        <v>2648.8636363636365</v>
      </c>
      <c r="J7" s="21">
        <v>3969.954545454546</v>
      </c>
      <c r="K7" s="21">
        <v>840.95454545454572</v>
      </c>
      <c r="L7" s="21">
        <v>890.59090909090924</v>
      </c>
      <c r="M7" s="21">
        <v>3059.3181818181824</v>
      </c>
      <c r="N7" s="21">
        <v>1631.3181818181822</v>
      </c>
      <c r="O7" s="21">
        <v>24455.454545454548</v>
      </c>
      <c r="P7"/>
      <c r="Q7" s="19">
        <v>2018</v>
      </c>
      <c r="R7" s="19" t="s">
        <v>10</v>
      </c>
      <c r="S7" s="21">
        <v>5298.681818181818</v>
      </c>
      <c r="T7" s="21">
        <v>5601.272727272727</v>
      </c>
      <c r="U7" s="21">
        <v>5060.9999999999991</v>
      </c>
      <c r="V7" s="21">
        <v>4348.9090909090901</v>
      </c>
      <c r="W7" s="21">
        <v>4145.5909090909099</v>
      </c>
      <c r="X7" s="21">
        <v>24455.454545454544</v>
      </c>
      <c r="Y7"/>
      <c r="Z7" s="18"/>
      <c r="AA7" s="18">
        <v>2018</v>
      </c>
      <c r="AB7" s="18" t="s">
        <v>157</v>
      </c>
      <c r="AC7" s="18" t="str">
        <f>AA7&amp;"
"&amp;AB7</f>
        <v>2018
Jan</v>
      </c>
      <c r="AD7" s="5">
        <f>W7</f>
        <v>4145.5909090909099</v>
      </c>
      <c r="AE7" s="5">
        <f>X7</f>
        <v>24455.454545454544</v>
      </c>
      <c r="AF7" s="148">
        <f>AD7/AE7</f>
        <v>0.16951600312256054</v>
      </c>
      <c r="AG7" s="149">
        <f>AF7-(((2*AD7)+3.84-(1.96*SQRT(3.84+(4*AD7*(1-(AD7 / AE7))))))/(2*(AE7+3.84)))</f>
        <v>4.650645119965352E-3</v>
      </c>
      <c r="AH7" s="149">
        <f>((2*AD7)+3.84+(1.96*SQRT(3.84+(4*AD7*(1-(AD7 / AE7))))))/(2*(AE7+3.84))-AF7</f>
        <v>4.7544141428741138E-3</v>
      </c>
      <c r="AL7" s="3"/>
      <c r="AM7" s="3"/>
      <c r="AN7" s="3"/>
      <c r="AO7" s="3"/>
      <c r="AP7" s="3"/>
      <c r="AQ7" s="3"/>
      <c r="AR7" s="3"/>
      <c r="AS7" s="3"/>
      <c r="AT7" s="3"/>
      <c r="AU7" s="3"/>
      <c r="AV7" s="3"/>
      <c r="AW7" s="3"/>
      <c r="AX7" s="3"/>
      <c r="AY7" s="3"/>
      <c r="AZ7" s="3"/>
      <c r="BA7" s="3"/>
      <c r="BB7" s="3"/>
      <c r="BC7" s="3"/>
      <c r="BD7" s="3"/>
      <c r="BE7" s="3"/>
      <c r="BF7" s="3"/>
      <c r="BG7" s="3"/>
      <c r="BH7" s="3"/>
      <c r="BI7" s="3"/>
      <c r="BJ7" s="3"/>
      <c r="BK7" s="3"/>
      <c r="BL7" s="3"/>
      <c r="BM7" s="3"/>
      <c r="BN7" s="3"/>
    </row>
    <row r="8" spans="1:66" x14ac:dyDescent="0.35">
      <c r="B8" s="19" t="s">
        <v>11</v>
      </c>
      <c r="C8" s="21">
        <v>872.54999999999973</v>
      </c>
      <c r="D8" s="21">
        <v>3489.15</v>
      </c>
      <c r="E8" s="21">
        <v>1209.5999999999999</v>
      </c>
      <c r="F8" s="21">
        <v>1661.0999999999997</v>
      </c>
      <c r="G8" s="21">
        <v>859.95000000000016</v>
      </c>
      <c r="H8" s="21">
        <v>2374.0499999999997</v>
      </c>
      <c r="I8" s="21">
        <v>2544.1499999999996</v>
      </c>
      <c r="J8" s="21">
        <v>3808.35</v>
      </c>
      <c r="K8" s="21">
        <v>827.39999999999986</v>
      </c>
      <c r="L8" s="21">
        <v>901.95</v>
      </c>
      <c r="M8" s="21">
        <v>2936.8500000000004</v>
      </c>
      <c r="N8" s="21">
        <v>1598.0999999999997</v>
      </c>
      <c r="O8" s="21">
        <v>23083.199999999997</v>
      </c>
      <c r="P8"/>
      <c r="Q8" s="19"/>
      <c r="R8" s="19" t="s">
        <v>11</v>
      </c>
      <c r="S8" s="21">
        <v>4975.95</v>
      </c>
      <c r="T8" s="21">
        <v>5235.3</v>
      </c>
      <c r="U8" s="21">
        <v>4791.1500000000005</v>
      </c>
      <c r="V8" s="21">
        <v>4132.8</v>
      </c>
      <c r="W8" s="21">
        <v>3947.9999999999991</v>
      </c>
      <c r="X8" s="21">
        <v>23083.200000000001</v>
      </c>
      <c r="Y8"/>
      <c r="Z8" s="18"/>
      <c r="AA8" s="18">
        <v>2018</v>
      </c>
      <c r="AB8" s="18" t="s">
        <v>158</v>
      </c>
      <c r="AC8" s="18" t="str">
        <f t="shared" ref="AC8:AC44" si="0">AA8&amp;"
"&amp;AB8</f>
        <v>2018
Feb</v>
      </c>
      <c r="AD8" s="5">
        <f t="shared" ref="AD8:AD44" si="1">W8</f>
        <v>3947.9999999999991</v>
      </c>
      <c r="AE8" s="5">
        <f t="shared" ref="AE8:AE44" si="2">X8</f>
        <v>23083.200000000001</v>
      </c>
      <c r="AF8" s="148">
        <f t="shared" ref="AF8:AF39" si="3">AD8/AE8</f>
        <v>0.17103347889374085</v>
      </c>
      <c r="AG8" s="149">
        <f t="shared" ref="AG8:AG40" si="4">AF8-(((2*AD8)+3.84-(1.96*SQRT(3.84+(4*AD8*(1-(AD8 / AE8))))))/(2*(AE8+3.84)))</f>
        <v>4.8027365453419402E-3</v>
      </c>
      <c r="AH8" s="149">
        <f t="shared" ref="AH8:AH44" si="5">((2*AD8)+3.84+(1.96*SQRT(3.84+(4*AD8*(1-(AD8 / AE8))))))/(2*(AE8+3.84))-AF8</f>
        <v>4.9121686285408528E-3</v>
      </c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</row>
    <row r="9" spans="1:66" x14ac:dyDescent="0.35">
      <c r="B9" s="19" t="s">
        <v>12</v>
      </c>
      <c r="C9" s="21">
        <v>872</v>
      </c>
      <c r="D9" s="21">
        <v>3719</v>
      </c>
      <c r="E9" s="21">
        <v>1193</v>
      </c>
      <c r="F9" s="21">
        <v>1715</v>
      </c>
      <c r="G9" s="21">
        <v>898</v>
      </c>
      <c r="H9" s="21">
        <v>2529</v>
      </c>
      <c r="I9" s="21">
        <v>2586</v>
      </c>
      <c r="J9" s="21">
        <v>3834</v>
      </c>
      <c r="K9" s="21">
        <v>843</v>
      </c>
      <c r="L9" s="21">
        <v>826</v>
      </c>
      <c r="M9" s="21">
        <v>3049</v>
      </c>
      <c r="N9" s="21">
        <v>1614</v>
      </c>
      <c r="O9" s="21">
        <v>23678</v>
      </c>
      <c r="P9"/>
      <c r="Q9" s="19"/>
      <c r="R9" s="19" t="s">
        <v>12</v>
      </c>
      <c r="S9" s="21">
        <v>5011</v>
      </c>
      <c r="T9" s="21">
        <v>5348</v>
      </c>
      <c r="U9" s="21">
        <v>5030</v>
      </c>
      <c r="V9" s="21">
        <v>4364</v>
      </c>
      <c r="W9" s="21">
        <v>3925</v>
      </c>
      <c r="X9" s="21">
        <v>23678</v>
      </c>
      <c r="Y9"/>
      <c r="Z9" s="18"/>
      <c r="AA9" s="18">
        <v>2018</v>
      </c>
      <c r="AB9" s="18" t="s">
        <v>159</v>
      </c>
      <c r="AC9" s="18" t="str">
        <f t="shared" si="0"/>
        <v>2018
Mar</v>
      </c>
      <c r="AD9" s="5">
        <f t="shared" si="1"/>
        <v>3925</v>
      </c>
      <c r="AE9" s="5">
        <f t="shared" si="2"/>
        <v>23678</v>
      </c>
      <c r="AF9" s="148">
        <f t="shared" si="3"/>
        <v>0.16576568966973562</v>
      </c>
      <c r="AG9" s="149">
        <f t="shared" si="4"/>
        <v>4.6824196233771209E-3</v>
      </c>
      <c r="AH9" s="149">
        <f t="shared" si="5"/>
        <v>4.7908115178978417E-3</v>
      </c>
      <c r="AL9" s="3"/>
      <c r="AM9" s="3"/>
      <c r="AN9" s="3"/>
      <c r="AO9" s="3"/>
      <c r="AP9" s="3"/>
      <c r="AQ9" s="3"/>
      <c r="AR9" s="3"/>
      <c r="AS9" s="3"/>
      <c r="AT9" s="3"/>
      <c r="AU9" s="3"/>
      <c r="AV9" s="3"/>
      <c r="AW9" s="3"/>
      <c r="AX9" s="3"/>
      <c r="AY9" s="3"/>
      <c r="AZ9" s="3"/>
      <c r="BA9" s="3"/>
      <c r="BB9" s="3"/>
      <c r="BC9" s="3"/>
      <c r="BD9" s="3"/>
      <c r="BE9" s="3"/>
      <c r="BF9" s="3"/>
      <c r="BG9" s="3"/>
      <c r="BH9" s="3"/>
      <c r="BI9" s="3"/>
      <c r="BJ9" s="3"/>
      <c r="BK9" s="3"/>
      <c r="BL9" s="3"/>
      <c r="BM9" s="3"/>
      <c r="BN9" s="3"/>
    </row>
    <row r="10" spans="1:66" x14ac:dyDescent="0.35">
      <c r="B10" s="19" t="s">
        <v>13</v>
      </c>
      <c r="C10" s="21">
        <v>873.60000000000014</v>
      </c>
      <c r="D10" s="21">
        <v>3898.650000000001</v>
      </c>
      <c r="E10" s="21">
        <v>1205.3999999999999</v>
      </c>
      <c r="F10" s="21">
        <v>1675.8</v>
      </c>
      <c r="G10" s="21">
        <v>925.05</v>
      </c>
      <c r="H10" s="21">
        <v>2579.8500000000008</v>
      </c>
      <c r="I10" s="21">
        <v>2824.5</v>
      </c>
      <c r="J10" s="21">
        <v>4036.2000000000003</v>
      </c>
      <c r="K10" s="21">
        <v>841.05</v>
      </c>
      <c r="L10" s="21">
        <v>918.75000000000011</v>
      </c>
      <c r="M10" s="21">
        <v>3443.9999999999991</v>
      </c>
      <c r="N10" s="21">
        <v>1620.15</v>
      </c>
      <c r="O10" s="21">
        <v>24843</v>
      </c>
      <c r="P10"/>
      <c r="Q10" s="19"/>
      <c r="R10" s="19" t="s">
        <v>13</v>
      </c>
      <c r="S10" s="21">
        <v>5205.9000000000005</v>
      </c>
      <c r="T10" s="21">
        <v>5677.3500000000022</v>
      </c>
      <c r="U10" s="21">
        <v>5258.4</v>
      </c>
      <c r="V10" s="21">
        <v>4620.0000000000018</v>
      </c>
      <c r="W10" s="21">
        <v>4081.3500000000004</v>
      </c>
      <c r="X10" s="21">
        <v>24843.000000000007</v>
      </c>
      <c r="Y10"/>
      <c r="Z10" s="18"/>
      <c r="AA10" s="18">
        <v>2018</v>
      </c>
      <c r="AB10" s="18" t="s">
        <v>160</v>
      </c>
      <c r="AC10" s="18" t="str">
        <f t="shared" si="0"/>
        <v>2018
Apr</v>
      </c>
      <c r="AD10" s="5">
        <f t="shared" si="1"/>
        <v>4081.3500000000004</v>
      </c>
      <c r="AE10" s="5">
        <f t="shared" si="2"/>
        <v>24843.000000000007</v>
      </c>
      <c r="AF10" s="148">
        <f t="shared" si="3"/>
        <v>0.16428571428571426</v>
      </c>
      <c r="AG10" s="149">
        <f t="shared" si="4"/>
        <v>4.555738492921263E-3</v>
      </c>
      <c r="AH10" s="149">
        <f t="shared" si="5"/>
        <v>4.6595056405459301E-3</v>
      </c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</row>
    <row r="11" spans="1:66" x14ac:dyDescent="0.35">
      <c r="B11" s="19" t="s">
        <v>14</v>
      </c>
      <c r="C11" s="21">
        <v>876</v>
      </c>
      <c r="D11" s="21">
        <v>4041</v>
      </c>
      <c r="E11" s="21">
        <v>1204</v>
      </c>
      <c r="F11" s="21">
        <v>1687</v>
      </c>
      <c r="G11" s="21">
        <v>937</v>
      </c>
      <c r="H11" s="21">
        <v>2608</v>
      </c>
      <c r="I11" s="21">
        <v>2851</v>
      </c>
      <c r="J11" s="21">
        <v>4088</v>
      </c>
      <c r="K11" s="21">
        <v>850</v>
      </c>
      <c r="L11" s="21">
        <v>884</v>
      </c>
      <c r="M11" s="21">
        <v>4037</v>
      </c>
      <c r="N11" s="21">
        <v>1712</v>
      </c>
      <c r="O11" s="21">
        <v>25775</v>
      </c>
      <c r="P11"/>
      <c r="Q11" s="19"/>
      <c r="R11" s="19" t="s">
        <v>14</v>
      </c>
      <c r="S11" s="21">
        <v>5650</v>
      </c>
      <c r="T11" s="21">
        <v>5972</v>
      </c>
      <c r="U11" s="21">
        <v>5379</v>
      </c>
      <c r="V11" s="21">
        <v>4713</v>
      </c>
      <c r="W11" s="21">
        <v>4061</v>
      </c>
      <c r="X11" s="21">
        <v>25775</v>
      </c>
      <c r="Y11"/>
      <c r="Z11" s="18"/>
      <c r="AA11" s="18">
        <v>2018</v>
      </c>
      <c r="AB11" s="18" t="s">
        <v>43</v>
      </c>
      <c r="AC11" s="18" t="str">
        <f t="shared" si="0"/>
        <v>2018
May</v>
      </c>
      <c r="AD11" s="5">
        <f t="shared" si="1"/>
        <v>4061</v>
      </c>
      <c r="AE11" s="5">
        <f t="shared" si="2"/>
        <v>25775</v>
      </c>
      <c r="AF11" s="148">
        <f t="shared" si="3"/>
        <v>0.15755577109602328</v>
      </c>
      <c r="AG11" s="149">
        <f t="shared" si="4"/>
        <v>4.3967431080962904E-3</v>
      </c>
      <c r="AH11" s="149">
        <f t="shared" si="5"/>
        <v>4.4987636675156706E-3</v>
      </c>
      <c r="AL11" s="3"/>
      <c r="AM11" s="3"/>
      <c r="AN11" s="3"/>
      <c r="AO11" s="3"/>
      <c r="AP11" s="3"/>
      <c r="AQ11" s="3"/>
      <c r="AR11" s="3"/>
      <c r="AS11" s="3"/>
      <c r="AT11" s="3"/>
      <c r="AU11" s="3"/>
      <c r="AV11" s="3"/>
      <c r="AW11" s="3"/>
      <c r="AX11" s="3"/>
      <c r="AY11" s="3"/>
      <c r="AZ11" s="3"/>
      <c r="BA11" s="3"/>
      <c r="BB11" s="3"/>
      <c r="BC11" s="3"/>
      <c r="BD11" s="3"/>
      <c r="BE11" s="3"/>
      <c r="BF11" s="3"/>
      <c r="BG11" s="3"/>
      <c r="BH11" s="3"/>
      <c r="BI11" s="3"/>
      <c r="BJ11" s="3"/>
      <c r="BK11" s="3"/>
      <c r="BL11" s="3"/>
      <c r="BM11" s="3"/>
      <c r="BN11" s="3"/>
    </row>
    <row r="12" spans="1:66" x14ac:dyDescent="0.35">
      <c r="B12" s="19" t="s">
        <v>15</v>
      </c>
      <c r="C12" s="21">
        <v>892</v>
      </c>
      <c r="D12" s="21">
        <v>4165</v>
      </c>
      <c r="E12" s="21">
        <v>1271</v>
      </c>
      <c r="F12" s="21">
        <v>1664</v>
      </c>
      <c r="G12" s="21">
        <v>999</v>
      </c>
      <c r="H12" s="21">
        <v>2600</v>
      </c>
      <c r="I12" s="21">
        <v>2719</v>
      </c>
      <c r="J12" s="21">
        <v>4271</v>
      </c>
      <c r="K12" s="21">
        <v>826</v>
      </c>
      <c r="L12" s="21">
        <v>886</v>
      </c>
      <c r="M12" s="21">
        <v>4005</v>
      </c>
      <c r="N12" s="21">
        <v>1684</v>
      </c>
      <c r="O12" s="21">
        <v>25982</v>
      </c>
      <c r="P12"/>
      <c r="Q12" s="19"/>
      <c r="R12" s="19" t="s">
        <v>15</v>
      </c>
      <c r="S12" s="21">
        <v>5463</v>
      </c>
      <c r="T12" s="21">
        <v>5918</v>
      </c>
      <c r="U12" s="21">
        <v>5559</v>
      </c>
      <c r="V12" s="21">
        <v>4733</v>
      </c>
      <c r="W12" s="21">
        <v>4309</v>
      </c>
      <c r="X12" s="21">
        <v>25982</v>
      </c>
      <c r="Y12"/>
      <c r="Z12" s="18"/>
      <c r="AA12" s="18">
        <v>2018</v>
      </c>
      <c r="AB12" s="18" t="s">
        <v>161</v>
      </c>
      <c r="AC12" s="18" t="str">
        <f t="shared" si="0"/>
        <v>2018
Jun</v>
      </c>
      <c r="AD12" s="5">
        <f t="shared" si="1"/>
        <v>4309</v>
      </c>
      <c r="AE12" s="5">
        <f t="shared" si="2"/>
        <v>25982</v>
      </c>
      <c r="AF12" s="148">
        <f t="shared" si="3"/>
        <v>0.16584558540528058</v>
      </c>
      <c r="AG12" s="149">
        <f t="shared" si="4"/>
        <v>4.4732272676254459E-3</v>
      </c>
      <c r="AH12" s="149">
        <f t="shared" si="5"/>
        <v>4.571985125908562E-3</v>
      </c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  <c r="AY12" s="3"/>
      <c r="AZ12" s="3"/>
      <c r="BA12" s="3"/>
      <c r="BB12" s="3"/>
      <c r="BC12" s="3"/>
      <c r="BD12" s="3"/>
      <c r="BE12" s="3"/>
      <c r="BF12" s="3"/>
      <c r="BG12" s="3"/>
      <c r="BH12" s="3"/>
      <c r="BI12" s="3"/>
      <c r="BJ12" s="3"/>
      <c r="BK12" s="3"/>
      <c r="BL12" s="3"/>
      <c r="BM12" s="3"/>
      <c r="BN12" s="3"/>
    </row>
    <row r="13" spans="1:66" x14ac:dyDescent="0.35">
      <c r="B13" s="19" t="s">
        <v>16</v>
      </c>
      <c r="C13" s="21">
        <v>900.13636363636385</v>
      </c>
      <c r="D13" s="21">
        <v>4129.363636363636</v>
      </c>
      <c r="E13" s="21">
        <v>1265.7272727272727</v>
      </c>
      <c r="F13" s="21">
        <v>1677.1363636363635</v>
      </c>
      <c r="G13" s="21">
        <v>1027.090909090909</v>
      </c>
      <c r="H13" s="21">
        <v>2570.590909090909</v>
      </c>
      <c r="I13" s="21">
        <v>2905.636363636364</v>
      </c>
      <c r="J13" s="21">
        <v>4109.3181818181811</v>
      </c>
      <c r="K13" s="21">
        <v>837.13636363636397</v>
      </c>
      <c r="L13" s="21">
        <v>927.8181818181821</v>
      </c>
      <c r="M13" s="21">
        <v>3829.6363636363631</v>
      </c>
      <c r="N13" s="21">
        <v>1678.090909090909</v>
      </c>
      <c r="O13" s="21">
        <v>25857.681818181816</v>
      </c>
      <c r="P13"/>
      <c r="Q13" s="19"/>
      <c r="R13" s="19" t="s">
        <v>16</v>
      </c>
      <c r="S13" s="21">
        <v>5684.3181818181811</v>
      </c>
      <c r="T13" s="21">
        <v>5860.9090909090919</v>
      </c>
      <c r="U13" s="21">
        <v>5331.1363636363631</v>
      </c>
      <c r="V13" s="21">
        <v>4719.2727272727252</v>
      </c>
      <c r="W13" s="21">
        <v>4262.0454545454531</v>
      </c>
      <c r="X13" s="21">
        <v>25857.681818181813</v>
      </c>
      <c r="Y13"/>
      <c r="Z13" s="18"/>
      <c r="AA13" s="18">
        <v>2018</v>
      </c>
      <c r="AB13" s="18" t="s">
        <v>162</v>
      </c>
      <c r="AC13" s="18" t="str">
        <f t="shared" si="0"/>
        <v>2018
Jul</v>
      </c>
      <c r="AD13" s="5">
        <f t="shared" si="1"/>
        <v>4262.0454545454531</v>
      </c>
      <c r="AE13" s="5">
        <f t="shared" si="2"/>
        <v>25857.681818181813</v>
      </c>
      <c r="AF13" s="148">
        <f t="shared" si="3"/>
        <v>0.16482705157074826</v>
      </c>
      <c r="AG13" s="149">
        <f t="shared" si="4"/>
        <v>4.472516109677388E-3</v>
      </c>
      <c r="AH13" s="149">
        <f t="shared" si="5"/>
        <v>4.5720511742429748E-3</v>
      </c>
      <c r="AL13" s="3"/>
      <c r="AM13" s="3"/>
      <c r="AN13" s="3"/>
      <c r="AO13" s="3"/>
      <c r="AP13" s="3"/>
      <c r="AQ13" s="3"/>
      <c r="AR13" s="3"/>
      <c r="AS13" s="3"/>
      <c r="AT13" s="3"/>
      <c r="AU13" s="3"/>
      <c r="AV13" s="3"/>
      <c r="AW13" s="3"/>
      <c r="AX13" s="3"/>
      <c r="AY13" s="3"/>
      <c r="AZ13" s="3"/>
      <c r="BA13" s="3"/>
      <c r="BB13" s="3"/>
      <c r="BC13" s="3"/>
      <c r="BD13" s="3"/>
      <c r="BE13" s="3"/>
      <c r="BF13" s="3"/>
      <c r="BG13" s="3"/>
      <c r="BH13" s="3"/>
      <c r="BI13" s="3"/>
      <c r="BJ13" s="3"/>
      <c r="BK13" s="3"/>
      <c r="BL13" s="3"/>
      <c r="BM13" s="3"/>
      <c r="BN13" s="3"/>
    </row>
    <row r="14" spans="1:66" x14ac:dyDescent="0.35">
      <c r="B14" s="19" t="s">
        <v>17</v>
      </c>
      <c r="C14" s="21">
        <v>940.22727272727263</v>
      </c>
      <c r="D14" s="21">
        <v>4192.363636363636</v>
      </c>
      <c r="E14" s="21">
        <v>1263.8181818181822</v>
      </c>
      <c r="F14" s="21">
        <v>1628.4545454545453</v>
      </c>
      <c r="G14" s="21">
        <v>931.63636363636385</v>
      </c>
      <c r="H14" s="21">
        <v>2372.0454545454545</v>
      </c>
      <c r="I14" s="21">
        <v>2598.272727272727</v>
      </c>
      <c r="J14" s="21">
        <v>4193.3181818181829</v>
      </c>
      <c r="K14" s="21">
        <v>896.31818181818187</v>
      </c>
      <c r="L14" s="21">
        <v>880.09090909090924</v>
      </c>
      <c r="M14" s="21">
        <v>3620.590909090909</v>
      </c>
      <c r="N14" s="21">
        <v>1599.8181818181818</v>
      </c>
      <c r="O14" s="21">
        <v>25116.95454545454</v>
      </c>
      <c r="P14"/>
      <c r="Q14" s="19"/>
      <c r="R14" s="19" t="s">
        <v>17</v>
      </c>
      <c r="S14" s="21">
        <v>5368.3636363636351</v>
      </c>
      <c r="T14" s="21">
        <v>5637.5454545454522</v>
      </c>
      <c r="U14" s="21">
        <v>5251.9090909090919</v>
      </c>
      <c r="V14" s="21">
        <v>4639.0909090909072</v>
      </c>
      <c r="W14" s="21">
        <v>4220.045454545454</v>
      </c>
      <c r="X14" s="21">
        <v>25116.954545454544</v>
      </c>
      <c r="Y14"/>
      <c r="Z14" s="18"/>
      <c r="AA14" s="18">
        <v>2018</v>
      </c>
      <c r="AB14" s="18" t="s">
        <v>163</v>
      </c>
      <c r="AC14" s="18" t="str">
        <f t="shared" si="0"/>
        <v>2018
Aug</v>
      </c>
      <c r="AD14" s="5">
        <f t="shared" si="1"/>
        <v>4220.045454545454</v>
      </c>
      <c r="AE14" s="5">
        <f t="shared" si="2"/>
        <v>25116.954545454544</v>
      </c>
      <c r="AF14" s="148">
        <f t="shared" si="3"/>
        <v>0.16801580967582563</v>
      </c>
      <c r="AG14" s="149">
        <f t="shared" si="4"/>
        <v>4.5730431232169355E-3</v>
      </c>
      <c r="AH14" s="149">
        <f t="shared" si="5"/>
        <v>4.6745382641081301E-3</v>
      </c>
      <c r="AL14" s="3"/>
      <c r="AM14" s="3"/>
      <c r="AN14" s="3"/>
      <c r="AO14" s="3"/>
      <c r="AP14" s="3"/>
      <c r="AQ14" s="3"/>
      <c r="AR14" s="3"/>
      <c r="AS14" s="3"/>
      <c r="AT14" s="3"/>
      <c r="AU14" s="3"/>
      <c r="AV14" s="3"/>
      <c r="AW14" s="3"/>
      <c r="AX14" s="3"/>
      <c r="AY14" s="3"/>
      <c r="AZ14" s="3"/>
      <c r="BA14" s="3"/>
      <c r="BB14" s="3"/>
      <c r="BC14" s="3"/>
      <c r="BD14" s="3"/>
      <c r="BE14" s="3"/>
      <c r="BF14" s="3"/>
      <c r="BG14" s="3"/>
      <c r="BH14" s="3"/>
      <c r="BI14" s="3"/>
      <c r="BJ14" s="3"/>
      <c r="BK14" s="3"/>
      <c r="BL14" s="3"/>
      <c r="BM14" s="3"/>
      <c r="BN14" s="3"/>
    </row>
    <row r="15" spans="1:66" x14ac:dyDescent="0.35">
      <c r="B15" s="19" t="s">
        <v>18</v>
      </c>
      <c r="C15" s="21">
        <v>954.45</v>
      </c>
      <c r="D15" s="21">
        <v>4270.3500000000004</v>
      </c>
      <c r="E15" s="21">
        <v>1245.3</v>
      </c>
      <c r="F15" s="21">
        <v>1626.4499999999998</v>
      </c>
      <c r="G15" s="21">
        <v>988.05000000000007</v>
      </c>
      <c r="H15" s="21">
        <v>2643.9</v>
      </c>
      <c r="I15" s="21">
        <v>2623.9500000000007</v>
      </c>
      <c r="J15" s="21">
        <v>4423.6499999999996</v>
      </c>
      <c r="K15" s="21">
        <v>844.20000000000027</v>
      </c>
      <c r="L15" s="21">
        <v>870.45</v>
      </c>
      <c r="M15" s="21">
        <v>3513.3000000000006</v>
      </c>
      <c r="N15" s="21">
        <v>1602.3000000000004</v>
      </c>
      <c r="O15" s="21">
        <v>25606.35</v>
      </c>
      <c r="P15"/>
      <c r="Q15" s="19"/>
      <c r="R15" s="19" t="s">
        <v>18</v>
      </c>
      <c r="S15" s="21">
        <v>5366.550000000002</v>
      </c>
      <c r="T15" s="21">
        <v>5812.7999999999993</v>
      </c>
      <c r="U15" s="21">
        <v>5461.0499999999984</v>
      </c>
      <c r="V15" s="21">
        <v>4778.5500000000011</v>
      </c>
      <c r="W15" s="21">
        <v>4187.3999999999987</v>
      </c>
      <c r="X15" s="21">
        <v>25606.350000000002</v>
      </c>
      <c r="Y15"/>
      <c r="Z15" s="18"/>
      <c r="AA15" s="18">
        <v>2018</v>
      </c>
      <c r="AB15" s="18" t="s">
        <v>164</v>
      </c>
      <c r="AC15" s="18" t="str">
        <f t="shared" si="0"/>
        <v>2018
Sep</v>
      </c>
      <c r="AD15" s="5">
        <f t="shared" si="1"/>
        <v>4187.3999999999987</v>
      </c>
      <c r="AE15" s="5">
        <f t="shared" si="2"/>
        <v>25606.350000000002</v>
      </c>
      <c r="AF15" s="148">
        <f t="shared" si="3"/>
        <v>0.16352974945667767</v>
      </c>
      <c r="AG15" s="149">
        <f t="shared" si="4"/>
        <v>4.4795709320804289E-3</v>
      </c>
      <c r="AH15" s="149">
        <f t="shared" si="5"/>
        <v>4.5804718439508008E-3</v>
      </c>
      <c r="AL15" s="3"/>
      <c r="AM15" s="3"/>
      <c r="AN15" s="3"/>
      <c r="AO15" s="3"/>
      <c r="AP15" s="3"/>
      <c r="AQ15" s="3"/>
      <c r="AR15" s="3"/>
      <c r="AS15" s="3"/>
      <c r="AT15" s="3"/>
      <c r="AU15" s="3"/>
      <c r="AV15" s="3"/>
      <c r="AW15" s="3"/>
      <c r="AX15" s="3"/>
      <c r="AY15" s="3"/>
      <c r="AZ15" s="3"/>
      <c r="BA15" s="3"/>
      <c r="BB15" s="3"/>
      <c r="BC15" s="3"/>
      <c r="BD15" s="3"/>
      <c r="BE15" s="3"/>
      <c r="BF15" s="3"/>
      <c r="BG15" s="3"/>
      <c r="BH15" s="3"/>
      <c r="BI15" s="3"/>
      <c r="BJ15" s="3"/>
      <c r="BK15" s="3"/>
      <c r="BL15" s="3"/>
      <c r="BM15" s="3"/>
      <c r="BN15" s="3"/>
    </row>
    <row r="16" spans="1:66" x14ac:dyDescent="0.35">
      <c r="B16" s="19" t="s">
        <v>19</v>
      </c>
      <c r="C16" s="21">
        <v>872.86956521739137</v>
      </c>
      <c r="D16" s="21">
        <v>3894.1304347826085</v>
      </c>
      <c r="E16" s="21">
        <v>1279.1739130434783</v>
      </c>
      <c r="F16" s="21">
        <v>1627.9565217391305</v>
      </c>
      <c r="G16" s="21">
        <v>985.17391304347802</v>
      </c>
      <c r="H16" s="21">
        <v>2641.4347826086951</v>
      </c>
      <c r="I16" s="21">
        <v>2653.3043478260865</v>
      </c>
      <c r="J16" s="21">
        <v>4321.4347826086951</v>
      </c>
      <c r="K16" s="21">
        <v>808.95652173913038</v>
      </c>
      <c r="L16" s="21">
        <v>874.695652173913</v>
      </c>
      <c r="M16" s="21">
        <v>3462.2608695652175</v>
      </c>
      <c r="N16" s="21">
        <v>1650.7826086956522</v>
      </c>
      <c r="O16" s="21">
        <v>25072.173913043473</v>
      </c>
      <c r="P16"/>
      <c r="Q16" s="19"/>
      <c r="R16" s="19" t="s">
        <v>19</v>
      </c>
      <c r="S16" s="21">
        <v>5304.782608695652</v>
      </c>
      <c r="T16" s="21">
        <v>5747.6086956521749</v>
      </c>
      <c r="U16" s="21">
        <v>5374.1739130434762</v>
      </c>
      <c r="V16" s="21">
        <v>4593.521739130435</v>
      </c>
      <c r="W16" s="21">
        <v>4052.086956521739</v>
      </c>
      <c r="X16" s="21">
        <v>25072.17391304348</v>
      </c>
      <c r="Y16"/>
      <c r="Z16" s="18"/>
      <c r="AA16" s="18">
        <v>2018</v>
      </c>
      <c r="AB16" s="18" t="s">
        <v>165</v>
      </c>
      <c r="AC16" s="18" t="str">
        <f t="shared" si="0"/>
        <v>2018
Oct</v>
      </c>
      <c r="AD16" s="5">
        <f t="shared" si="1"/>
        <v>4052.086956521739</v>
      </c>
      <c r="AE16" s="5">
        <f t="shared" si="2"/>
        <v>25072.17391304348</v>
      </c>
      <c r="AF16" s="148">
        <f t="shared" si="3"/>
        <v>0.16161689730517115</v>
      </c>
      <c r="AG16" s="149">
        <f t="shared" si="4"/>
        <v>4.5045579559993554E-3</v>
      </c>
      <c r="AH16" s="149">
        <f t="shared" si="5"/>
        <v>4.6081941334918386E-3</v>
      </c>
      <c r="AL16" s="3"/>
      <c r="AM16" s="3"/>
      <c r="AN16" s="3"/>
      <c r="AO16" s="3"/>
      <c r="AP16" s="3"/>
      <c r="AQ16" s="3"/>
      <c r="AR16" s="3"/>
      <c r="AS16" s="3"/>
      <c r="AT16" s="3"/>
      <c r="AU16" s="3"/>
      <c r="AV16" s="3"/>
      <c r="AW16" s="3"/>
      <c r="AX16" s="3"/>
      <c r="AY16" s="3"/>
      <c r="AZ16" s="3"/>
      <c r="BA16" s="3"/>
      <c r="BB16" s="3"/>
      <c r="BC16" s="3"/>
      <c r="BD16" s="3"/>
      <c r="BE16" s="3"/>
      <c r="BF16" s="3"/>
      <c r="BG16" s="3"/>
      <c r="BH16" s="3"/>
      <c r="BI16" s="3"/>
      <c r="BJ16" s="3"/>
      <c r="BK16" s="3"/>
      <c r="BL16" s="3"/>
      <c r="BM16" s="3"/>
      <c r="BN16" s="3"/>
    </row>
    <row r="17" spans="1:66" x14ac:dyDescent="0.35">
      <c r="B17" s="19" t="s">
        <v>20</v>
      </c>
      <c r="C17" s="21">
        <v>917.31818181818176</v>
      </c>
      <c r="D17" s="21">
        <v>4006.2272727272725</v>
      </c>
      <c r="E17" s="21">
        <v>1296.2727272727275</v>
      </c>
      <c r="F17" s="21">
        <v>1714.3636363636363</v>
      </c>
      <c r="G17" s="21">
        <v>945.9545454545455</v>
      </c>
      <c r="H17" s="21">
        <v>2650.772727272727</v>
      </c>
      <c r="I17" s="21">
        <v>2674.636363636364</v>
      </c>
      <c r="J17" s="21">
        <v>4401.4090909090919</v>
      </c>
      <c r="K17" s="21">
        <v>834.27272727272702</v>
      </c>
      <c r="L17" s="21">
        <v>853.36363636363637</v>
      </c>
      <c r="M17" s="21">
        <v>3412.4999999999991</v>
      </c>
      <c r="N17" s="21">
        <v>1709.590909090909</v>
      </c>
      <c r="O17" s="21">
        <v>25416.68181818182</v>
      </c>
      <c r="P17"/>
      <c r="Q17" s="19"/>
      <c r="R17" s="19" t="s">
        <v>20</v>
      </c>
      <c r="S17" s="21">
        <v>5502.9545454545487</v>
      </c>
      <c r="T17" s="21">
        <v>5794.0909090909099</v>
      </c>
      <c r="U17" s="21">
        <v>5409.4090909090901</v>
      </c>
      <c r="V17" s="21">
        <v>4527.4090909090901</v>
      </c>
      <c r="W17" s="21">
        <v>4182.8181818181811</v>
      </c>
      <c r="X17" s="21">
        <v>25416.68181818182</v>
      </c>
      <c r="Y17"/>
      <c r="Z17" s="18"/>
      <c r="AA17" s="18">
        <v>2018</v>
      </c>
      <c r="AB17" s="18" t="s">
        <v>166</v>
      </c>
      <c r="AC17" s="18" t="str">
        <f t="shared" si="0"/>
        <v>2018
Nov</v>
      </c>
      <c r="AD17" s="5">
        <f t="shared" si="1"/>
        <v>4182.8181818181811</v>
      </c>
      <c r="AE17" s="5">
        <f t="shared" si="2"/>
        <v>25416.68181818182</v>
      </c>
      <c r="AF17" s="148">
        <f t="shared" si="3"/>
        <v>0.16456979757389112</v>
      </c>
      <c r="AG17" s="149">
        <f t="shared" si="4"/>
        <v>4.5078184450862702E-3</v>
      </c>
      <c r="AH17" s="149">
        <f t="shared" si="5"/>
        <v>4.6091579837888308E-3</v>
      </c>
      <c r="AL17" s="3"/>
      <c r="AM17" s="3"/>
      <c r="AN17" s="3"/>
      <c r="AO17" s="3"/>
      <c r="AP17" s="3"/>
      <c r="AQ17" s="3"/>
      <c r="AR17" s="3"/>
      <c r="AS17" s="3"/>
      <c r="AT17" s="3"/>
      <c r="AU17" s="3"/>
      <c r="AV17" s="3"/>
      <c r="AW17" s="3"/>
      <c r="AX17" s="3"/>
      <c r="AY17" s="3"/>
      <c r="AZ17" s="3"/>
      <c r="BA17" s="3"/>
      <c r="BB17" s="3"/>
      <c r="BC17" s="3"/>
      <c r="BD17" s="3"/>
      <c r="BE17" s="3"/>
      <c r="BF17" s="3"/>
      <c r="BG17" s="3"/>
      <c r="BH17" s="3"/>
      <c r="BI17" s="3"/>
      <c r="BJ17" s="3"/>
      <c r="BK17" s="3"/>
      <c r="BL17" s="3"/>
      <c r="BM17" s="3"/>
      <c r="BN17" s="3"/>
    </row>
    <row r="18" spans="1:66" x14ac:dyDescent="0.35">
      <c r="B18" s="19" t="s">
        <v>21</v>
      </c>
      <c r="C18" s="21">
        <v>900.78947368421052</v>
      </c>
      <c r="D18" s="21">
        <v>3987.7894736842113</v>
      </c>
      <c r="E18" s="21">
        <v>1317.4736842105262</v>
      </c>
      <c r="F18" s="21">
        <v>1631.3684210526317</v>
      </c>
      <c r="G18" s="21">
        <v>1048.8947368421054</v>
      </c>
      <c r="H18" s="21">
        <v>2627.21052631579</v>
      </c>
      <c r="I18" s="21">
        <v>2634.9473684210529</v>
      </c>
      <c r="J18" s="21">
        <v>4692.9473684210534</v>
      </c>
      <c r="K18" s="21">
        <v>804.63157894736833</v>
      </c>
      <c r="L18" s="21">
        <v>870.9473684210526</v>
      </c>
      <c r="M18" s="21">
        <v>3551.21052631579</v>
      </c>
      <c r="N18" s="21">
        <v>1680</v>
      </c>
      <c r="O18" s="21">
        <v>25748.21052631579</v>
      </c>
      <c r="P18"/>
      <c r="Q18" s="19"/>
      <c r="R18" s="19" t="s">
        <v>21</v>
      </c>
      <c r="S18" s="21">
        <v>5599.2631578947367</v>
      </c>
      <c r="T18" s="21">
        <v>5897.6842105263167</v>
      </c>
      <c r="U18" s="21">
        <v>5271</v>
      </c>
      <c r="V18" s="21">
        <v>4731.6315789473711</v>
      </c>
      <c r="W18" s="21">
        <v>4248.6315789473692</v>
      </c>
      <c r="X18" s="21">
        <v>25748.210526315794</v>
      </c>
      <c r="Y18"/>
      <c r="Z18" s="18"/>
      <c r="AA18" s="18">
        <v>2018</v>
      </c>
      <c r="AB18" s="18" t="s">
        <v>167</v>
      </c>
      <c r="AC18" s="18" t="str">
        <f t="shared" si="0"/>
        <v>2018
Dec</v>
      </c>
      <c r="AD18" s="5">
        <f t="shared" si="1"/>
        <v>4248.6315789473692</v>
      </c>
      <c r="AE18" s="5">
        <f t="shared" si="2"/>
        <v>25748.210526315794</v>
      </c>
      <c r="AF18" s="148">
        <f t="shared" si="3"/>
        <v>0.16500686813186813</v>
      </c>
      <c r="AG18" s="149">
        <f t="shared" si="4"/>
        <v>4.483917029726503E-3</v>
      </c>
      <c r="AH18" s="149">
        <f t="shared" si="5"/>
        <v>4.5838215887874789E-3</v>
      </c>
      <c r="AL18" s="3"/>
      <c r="AM18" s="3"/>
      <c r="AN18" s="3"/>
      <c r="AO18" s="3"/>
      <c r="AP18" s="3"/>
      <c r="AQ18" s="3"/>
      <c r="AR18" s="3"/>
      <c r="AS18" s="3"/>
      <c r="AT18" s="3"/>
      <c r="AU18" s="3"/>
      <c r="AV18" s="3"/>
      <c r="AW18" s="3"/>
      <c r="AX18" s="3"/>
      <c r="AY18" s="3"/>
      <c r="AZ18" s="3"/>
      <c r="BA18" s="3"/>
      <c r="BB18" s="3"/>
      <c r="BC18" s="3"/>
      <c r="BD18" s="3"/>
      <c r="BE18" s="3"/>
      <c r="BF18" s="3"/>
      <c r="BG18" s="3"/>
      <c r="BH18" s="3"/>
      <c r="BI18" s="3"/>
      <c r="BJ18" s="3"/>
      <c r="BK18" s="3"/>
      <c r="BL18" s="3"/>
      <c r="BM18" s="3"/>
      <c r="BN18" s="3"/>
    </row>
    <row r="19" spans="1:66" x14ac:dyDescent="0.35">
      <c r="A19" s="19">
        <v>2019</v>
      </c>
      <c r="B19" s="19" t="s">
        <v>10</v>
      </c>
      <c r="C19" s="21">
        <v>881.04545454545462</v>
      </c>
      <c r="D19" s="21">
        <v>4022.4545454545455</v>
      </c>
      <c r="E19" s="21">
        <v>1237.090909090909</v>
      </c>
      <c r="F19" s="21">
        <v>1751.5909090909092</v>
      </c>
      <c r="G19" s="21">
        <v>1020.4090909090911</v>
      </c>
      <c r="H19" s="21">
        <v>2685.1363636363635</v>
      </c>
      <c r="I19" s="21">
        <v>2715.681818181818</v>
      </c>
      <c r="J19" s="21">
        <v>4205.727272727273</v>
      </c>
      <c r="K19" s="21">
        <v>879.13636363636374</v>
      </c>
      <c r="L19" s="21">
        <v>942.13636363636351</v>
      </c>
      <c r="M19" s="21">
        <v>3577.6363636363631</v>
      </c>
      <c r="N19" s="21">
        <v>1693.3636363636367</v>
      </c>
      <c r="O19" s="21">
        <v>25611.409090909092</v>
      </c>
      <c r="P19"/>
      <c r="Q19" s="19">
        <v>2019</v>
      </c>
      <c r="R19" s="19" t="s">
        <v>10</v>
      </c>
      <c r="S19" s="21">
        <v>5519.181818181818</v>
      </c>
      <c r="T19" s="21">
        <v>5829.409090909091</v>
      </c>
      <c r="U19" s="21">
        <v>5388.4090909090919</v>
      </c>
      <c r="V19" s="21">
        <v>4664.8636363636379</v>
      </c>
      <c r="W19" s="21">
        <v>4209.5454545454559</v>
      </c>
      <c r="X19" s="21">
        <v>25611.409090909096</v>
      </c>
      <c r="Y19"/>
      <c r="Z19" s="18"/>
      <c r="AA19" s="18">
        <v>2019</v>
      </c>
      <c r="AB19" s="18" t="s">
        <v>157</v>
      </c>
      <c r="AC19" s="18" t="str">
        <f t="shared" si="0"/>
        <v>2019
Jan</v>
      </c>
      <c r="AD19" s="5">
        <f t="shared" si="1"/>
        <v>4209.5454545454559</v>
      </c>
      <c r="AE19" s="5">
        <f t="shared" si="2"/>
        <v>25611.409090909096</v>
      </c>
      <c r="AF19" s="148">
        <f t="shared" si="3"/>
        <v>0.16436211844508219</v>
      </c>
      <c r="AG19" s="149">
        <f t="shared" si="4"/>
        <v>4.4885089166444847E-3</v>
      </c>
      <c r="AH19" s="149">
        <f t="shared" si="5"/>
        <v>4.5891403382322393E-3</v>
      </c>
      <c r="AL19" s="3"/>
      <c r="AM19" s="3"/>
      <c r="AN19" s="3"/>
      <c r="AO19" s="3"/>
      <c r="AP19" s="3"/>
      <c r="AQ19" s="3"/>
      <c r="AR19" s="3"/>
      <c r="AS19" s="3"/>
      <c r="AT19" s="3"/>
      <c r="AU19" s="3"/>
      <c r="AV19" s="3"/>
      <c r="AW19" s="3"/>
      <c r="AX19" s="3"/>
      <c r="AY19" s="3"/>
      <c r="AZ19" s="3"/>
      <c r="BA19" s="3"/>
      <c r="BB19" s="3"/>
      <c r="BC19" s="3"/>
      <c r="BD19" s="3"/>
      <c r="BE19" s="3"/>
      <c r="BF19" s="3"/>
      <c r="BG19" s="3"/>
      <c r="BH19" s="3"/>
      <c r="BI19" s="3"/>
      <c r="BJ19" s="3"/>
      <c r="BK19" s="3"/>
      <c r="BL19" s="3"/>
      <c r="BM19" s="3"/>
      <c r="BN19" s="3"/>
    </row>
    <row r="20" spans="1:66" x14ac:dyDescent="0.35">
      <c r="B20" s="19" t="s">
        <v>11</v>
      </c>
      <c r="C20" s="21">
        <v>842.09999999999991</v>
      </c>
      <c r="D20" s="21">
        <v>3735.9</v>
      </c>
      <c r="E20" s="21">
        <v>1254.7500000000002</v>
      </c>
      <c r="F20" s="21">
        <v>1659</v>
      </c>
      <c r="G20" s="21">
        <v>973.34999999999991</v>
      </c>
      <c r="H20" s="21">
        <v>2439.1500000000005</v>
      </c>
      <c r="I20" s="21">
        <v>2651.25</v>
      </c>
      <c r="J20" s="21">
        <v>4000.5000000000018</v>
      </c>
      <c r="K20" s="21">
        <v>887.25000000000011</v>
      </c>
      <c r="L20" s="21">
        <v>886.19999999999993</v>
      </c>
      <c r="M20" s="21">
        <v>3547.9500000000003</v>
      </c>
      <c r="N20" s="21">
        <v>1646.4000000000003</v>
      </c>
      <c r="O20" s="21">
        <v>24523.800000000003</v>
      </c>
      <c r="P20"/>
      <c r="Q20" s="19"/>
      <c r="R20" s="19" t="s">
        <v>11</v>
      </c>
      <c r="S20" s="21">
        <v>5265.75</v>
      </c>
      <c r="T20" s="21">
        <v>5677.3500000000013</v>
      </c>
      <c r="U20" s="21">
        <v>5242.6499999999978</v>
      </c>
      <c r="V20" s="21">
        <v>4469.8499999999985</v>
      </c>
      <c r="W20" s="21">
        <v>3868.2000000000012</v>
      </c>
      <c r="X20" s="21">
        <v>24523.8</v>
      </c>
      <c r="Y20"/>
      <c r="Z20" s="18"/>
      <c r="AA20" s="18">
        <v>2019</v>
      </c>
      <c r="AB20" s="18" t="s">
        <v>158</v>
      </c>
      <c r="AC20" s="18" t="str">
        <f t="shared" si="0"/>
        <v>2019
Feb</v>
      </c>
      <c r="AD20" s="5">
        <f t="shared" si="1"/>
        <v>3868.2000000000012</v>
      </c>
      <c r="AE20" s="5">
        <f t="shared" si="2"/>
        <v>24523.8</v>
      </c>
      <c r="AF20" s="148">
        <f t="shared" si="3"/>
        <v>0.15773248843980139</v>
      </c>
      <c r="AG20" s="149">
        <f t="shared" si="4"/>
        <v>4.5082943114226059E-3</v>
      </c>
      <c r="AH20" s="149">
        <f t="shared" si="5"/>
        <v>4.6154637940463705E-3</v>
      </c>
      <c r="AL20" s="3"/>
      <c r="AM20" s="3"/>
      <c r="AN20" s="3"/>
      <c r="AO20" s="3"/>
      <c r="AP20" s="3"/>
      <c r="AQ20" s="3"/>
      <c r="AR20" s="3"/>
      <c r="AS20" s="3"/>
      <c r="AT20" s="3"/>
      <c r="AU20" s="3"/>
      <c r="AV20" s="3"/>
      <c r="AW20" s="3"/>
      <c r="AX20" s="3"/>
      <c r="AY20" s="3"/>
      <c r="AZ20" s="3"/>
      <c r="BA20" s="3"/>
      <c r="BB20" s="3"/>
      <c r="BC20" s="3"/>
      <c r="BD20" s="3"/>
      <c r="BE20" s="3"/>
      <c r="BF20" s="3"/>
      <c r="BG20" s="3"/>
      <c r="BH20" s="3"/>
      <c r="BI20" s="3"/>
      <c r="BJ20" s="3"/>
      <c r="BK20" s="3"/>
      <c r="BL20" s="3"/>
      <c r="BM20" s="3"/>
      <c r="BN20" s="3"/>
    </row>
    <row r="21" spans="1:66" x14ac:dyDescent="0.35">
      <c r="B21" s="19" t="s">
        <v>12</v>
      </c>
      <c r="C21" s="21">
        <v>882</v>
      </c>
      <c r="D21" s="21">
        <v>3875</v>
      </c>
      <c r="E21" s="21">
        <v>1275</v>
      </c>
      <c r="F21" s="21">
        <v>1704</v>
      </c>
      <c r="G21" s="21">
        <v>933</v>
      </c>
      <c r="H21" s="21">
        <v>2623</v>
      </c>
      <c r="I21" s="21">
        <v>2705</v>
      </c>
      <c r="J21" s="21">
        <v>3995</v>
      </c>
      <c r="K21" s="21">
        <v>836</v>
      </c>
      <c r="L21" s="21">
        <v>922</v>
      </c>
      <c r="M21" s="21">
        <v>3523</v>
      </c>
      <c r="N21" s="21">
        <v>1673</v>
      </c>
      <c r="O21" s="21">
        <v>24946</v>
      </c>
      <c r="P21"/>
      <c r="Q21" s="19"/>
      <c r="R21" s="19" t="s">
        <v>12</v>
      </c>
      <c r="S21" s="21">
        <v>5360</v>
      </c>
      <c r="T21" s="21">
        <v>5723</v>
      </c>
      <c r="U21" s="21">
        <v>5217</v>
      </c>
      <c r="V21" s="21">
        <v>4536</v>
      </c>
      <c r="W21" s="21">
        <v>4110</v>
      </c>
      <c r="X21" s="21">
        <v>24946</v>
      </c>
      <c r="Y21"/>
      <c r="Z21" s="18"/>
      <c r="AA21" s="18">
        <v>2019</v>
      </c>
      <c r="AB21" s="18" t="s">
        <v>159</v>
      </c>
      <c r="AC21" s="18" t="str">
        <f t="shared" si="0"/>
        <v>2019
Mar</v>
      </c>
      <c r="AD21" s="5">
        <f t="shared" si="1"/>
        <v>4110</v>
      </c>
      <c r="AE21" s="5">
        <f t="shared" si="2"/>
        <v>24946</v>
      </c>
      <c r="AF21" s="148">
        <f t="shared" si="3"/>
        <v>0.16475587268499961</v>
      </c>
      <c r="AG21" s="149">
        <f t="shared" si="4"/>
        <v>4.5517811031345334E-3</v>
      </c>
      <c r="AH21" s="149">
        <f t="shared" si="5"/>
        <v>4.6549751475764567E-3</v>
      </c>
      <c r="AI21" s="3"/>
      <c r="AJ21" s="3"/>
      <c r="AK21" s="3"/>
      <c r="AL21" s="3"/>
      <c r="AM21" s="3"/>
      <c r="AN21" s="3"/>
      <c r="AO21" s="3"/>
      <c r="AP21" s="3"/>
      <c r="AQ21" s="3"/>
      <c r="AR21" s="3"/>
      <c r="AS21" s="3"/>
      <c r="AT21" s="3"/>
      <c r="AU21" s="3"/>
      <c r="AV21" s="3"/>
      <c r="AW21" s="3"/>
      <c r="AX21" s="3"/>
      <c r="AY21" s="3"/>
      <c r="AZ21" s="3"/>
      <c r="BA21" s="3"/>
      <c r="BB21" s="3"/>
      <c r="BC21" s="3"/>
      <c r="BD21" s="3"/>
      <c r="BE21" s="3"/>
      <c r="BF21" s="3"/>
      <c r="BG21" s="3"/>
      <c r="BH21" s="3"/>
      <c r="BI21" s="3"/>
      <c r="BJ21" s="3"/>
      <c r="BK21" s="3"/>
      <c r="BL21" s="3"/>
      <c r="BM21" s="3"/>
      <c r="BN21" s="3"/>
    </row>
    <row r="22" spans="1:66" x14ac:dyDescent="0.35">
      <c r="B22" s="19" t="s">
        <v>13</v>
      </c>
      <c r="C22" s="21">
        <v>905.09999999999991</v>
      </c>
      <c r="D22" s="21">
        <v>4174.8</v>
      </c>
      <c r="E22" s="21">
        <v>1339.8</v>
      </c>
      <c r="F22" s="21">
        <v>1777.6499999999999</v>
      </c>
      <c r="G22" s="21">
        <v>1064.7000000000003</v>
      </c>
      <c r="H22" s="21">
        <v>2657.55</v>
      </c>
      <c r="I22" s="21">
        <v>2722.6499999999996</v>
      </c>
      <c r="J22" s="21">
        <v>4204.2</v>
      </c>
      <c r="K22" s="21">
        <v>891.45</v>
      </c>
      <c r="L22" s="21">
        <v>920.85</v>
      </c>
      <c r="M22" s="21">
        <v>3554.25</v>
      </c>
      <c r="N22" s="21">
        <v>1676.8500000000004</v>
      </c>
      <c r="O22" s="21">
        <v>25889.85</v>
      </c>
      <c r="P22"/>
      <c r="Q22" s="19"/>
      <c r="R22" s="19" t="s">
        <v>13</v>
      </c>
      <c r="S22" s="21">
        <v>5578.65</v>
      </c>
      <c r="T22" s="21">
        <v>5939.8499999999995</v>
      </c>
      <c r="U22" s="21">
        <v>5510.4</v>
      </c>
      <c r="V22" s="21">
        <v>4645.1999999999971</v>
      </c>
      <c r="W22" s="21">
        <v>4215.7499999999991</v>
      </c>
      <c r="X22" s="21">
        <v>25889.85</v>
      </c>
      <c r="Y22"/>
      <c r="Z22" s="18"/>
      <c r="AA22" s="18">
        <v>2019</v>
      </c>
      <c r="AB22" s="18" t="s">
        <v>160</v>
      </c>
      <c r="AC22" s="18" t="str">
        <f t="shared" si="0"/>
        <v>2019
Apr</v>
      </c>
      <c r="AD22" s="5">
        <f t="shared" si="1"/>
        <v>4215.7499999999991</v>
      </c>
      <c r="AE22" s="5">
        <f t="shared" si="2"/>
        <v>25889.85</v>
      </c>
      <c r="AF22" s="148">
        <f t="shared" si="3"/>
        <v>0.16283408362736745</v>
      </c>
      <c r="AG22" s="149">
        <f t="shared" si="4"/>
        <v>4.4474283916003943E-3</v>
      </c>
      <c r="AH22" s="149">
        <f t="shared" si="5"/>
        <v>4.5474309110459243E-3</v>
      </c>
      <c r="AI22" s="3"/>
      <c r="AJ22" s="3"/>
      <c r="AK22" s="3"/>
      <c r="AL22" s="3"/>
      <c r="AM22" s="3"/>
      <c r="AN22" s="3"/>
      <c r="AO22" s="3"/>
      <c r="AP22" s="3"/>
      <c r="AQ22" s="3"/>
      <c r="AR22" s="3"/>
      <c r="AS22" s="3"/>
      <c r="AT22" s="3"/>
      <c r="AU22" s="3"/>
      <c r="AV22" s="3"/>
      <c r="AW22" s="3"/>
      <c r="AX22" s="3"/>
      <c r="AY22" s="3"/>
      <c r="AZ22" s="3"/>
      <c r="BA22" s="3"/>
      <c r="BB22" s="3"/>
      <c r="BC22" s="3"/>
      <c r="BD22" s="3"/>
      <c r="BE22" s="3"/>
      <c r="BF22" s="3"/>
      <c r="BG22" s="3"/>
      <c r="BH22" s="3"/>
      <c r="BI22" s="3"/>
      <c r="BJ22" s="3"/>
      <c r="BK22" s="3"/>
      <c r="BL22" s="3"/>
      <c r="BM22" s="3"/>
      <c r="BN22" s="3"/>
    </row>
    <row r="23" spans="1:66" x14ac:dyDescent="0.35">
      <c r="B23" s="19" t="s">
        <v>14</v>
      </c>
      <c r="C23" s="21">
        <v>868</v>
      </c>
      <c r="D23" s="21">
        <v>4189</v>
      </c>
      <c r="E23" s="21">
        <v>1297</v>
      </c>
      <c r="F23" s="21">
        <v>1707</v>
      </c>
      <c r="G23" s="21">
        <v>937</v>
      </c>
      <c r="H23" s="21">
        <v>2642</v>
      </c>
      <c r="I23" s="21">
        <v>2772</v>
      </c>
      <c r="J23" s="21">
        <v>4355</v>
      </c>
      <c r="K23" s="21">
        <v>849</v>
      </c>
      <c r="L23" s="21">
        <v>897</v>
      </c>
      <c r="M23" s="21">
        <v>3473</v>
      </c>
      <c r="N23" s="21">
        <v>1659</v>
      </c>
      <c r="O23" s="21">
        <v>25645</v>
      </c>
      <c r="P23"/>
      <c r="Q23" s="19"/>
      <c r="R23" s="19" t="s">
        <v>14</v>
      </c>
      <c r="S23" s="21">
        <v>5508</v>
      </c>
      <c r="T23" s="21">
        <v>5914</v>
      </c>
      <c r="U23" s="21">
        <v>5371</v>
      </c>
      <c r="V23" s="21">
        <v>4702</v>
      </c>
      <c r="W23" s="21">
        <v>4150</v>
      </c>
      <c r="X23" s="21">
        <v>25645</v>
      </c>
      <c r="Y23"/>
      <c r="Z23" s="18"/>
      <c r="AA23" s="18">
        <v>2019</v>
      </c>
      <c r="AB23" s="18" t="s">
        <v>43</v>
      </c>
      <c r="AC23" s="18" t="str">
        <f t="shared" si="0"/>
        <v>2019
May</v>
      </c>
      <c r="AD23" s="5">
        <f t="shared" si="1"/>
        <v>4150</v>
      </c>
      <c r="AE23" s="5">
        <f t="shared" si="2"/>
        <v>25645</v>
      </c>
      <c r="AF23" s="148">
        <f t="shared" si="3"/>
        <v>0.16182491713784364</v>
      </c>
      <c r="AG23" s="149">
        <f t="shared" si="4"/>
        <v>4.4569113311435093E-3</v>
      </c>
      <c r="AH23" s="149">
        <f t="shared" si="5"/>
        <v>4.558170672165629E-3</v>
      </c>
      <c r="AI23" s="3"/>
      <c r="AJ23" s="3"/>
      <c r="AK23" s="3"/>
      <c r="AL23" s="3"/>
      <c r="AM23" s="3"/>
      <c r="AN23" s="3"/>
      <c r="AO23" s="3"/>
      <c r="AP23" s="3"/>
      <c r="AQ23" s="3"/>
      <c r="AR23" s="3"/>
      <c r="AS23" s="3"/>
      <c r="AT23" s="3"/>
      <c r="AU23" s="3"/>
      <c r="AV23" s="3"/>
      <c r="AW23" s="3"/>
      <c r="AX23" s="3"/>
      <c r="AY23" s="3"/>
      <c r="AZ23" s="3"/>
      <c r="BA23" s="3"/>
      <c r="BB23" s="3"/>
      <c r="BC23" s="3"/>
      <c r="BD23" s="3"/>
      <c r="BE23" s="3"/>
      <c r="BF23" s="3"/>
      <c r="BG23" s="3"/>
      <c r="BH23" s="3"/>
      <c r="BI23" s="3"/>
      <c r="BJ23" s="3"/>
      <c r="BK23" s="3"/>
      <c r="BL23" s="3"/>
      <c r="BM23" s="3"/>
      <c r="BN23" s="3"/>
    </row>
    <row r="24" spans="1:66" x14ac:dyDescent="0.35">
      <c r="B24" s="19" t="s">
        <v>15</v>
      </c>
      <c r="C24" s="21">
        <v>874.65</v>
      </c>
      <c r="D24" s="21">
        <v>4206.3</v>
      </c>
      <c r="E24" s="21">
        <v>1221.1499999999996</v>
      </c>
      <c r="F24" s="21">
        <v>1768.1999999999996</v>
      </c>
      <c r="G24" s="21">
        <v>1007.9999999999998</v>
      </c>
      <c r="H24" s="21">
        <v>2652.3</v>
      </c>
      <c r="I24" s="21">
        <v>2741.5499999999997</v>
      </c>
      <c r="J24" s="21">
        <v>4471.9500000000007</v>
      </c>
      <c r="K24" s="21">
        <v>847.35</v>
      </c>
      <c r="L24" s="21">
        <v>900.9</v>
      </c>
      <c r="M24" s="21">
        <v>3347.4</v>
      </c>
      <c r="N24" s="21">
        <v>1746.1500000000005</v>
      </c>
      <c r="O24" s="21">
        <v>25785.9</v>
      </c>
      <c r="P24"/>
      <c r="Q24" s="19"/>
      <c r="R24" s="19" t="s">
        <v>15</v>
      </c>
      <c r="S24" s="21">
        <v>5592.300000000002</v>
      </c>
      <c r="T24" s="21">
        <v>5803.3499999999985</v>
      </c>
      <c r="U24" s="21">
        <v>5392.7999999999984</v>
      </c>
      <c r="V24" s="21">
        <v>4713.4499999999989</v>
      </c>
      <c r="W24" s="21">
        <v>4284</v>
      </c>
      <c r="X24" s="21">
        <v>25785.9</v>
      </c>
      <c r="Y24"/>
      <c r="Z24" s="18"/>
      <c r="AA24" s="18">
        <v>2019</v>
      </c>
      <c r="AB24" s="18" t="s">
        <v>161</v>
      </c>
      <c r="AC24" s="18" t="str">
        <f t="shared" si="0"/>
        <v>2019
Jun</v>
      </c>
      <c r="AD24" s="5">
        <f t="shared" si="1"/>
        <v>4284</v>
      </c>
      <c r="AE24" s="5">
        <f t="shared" si="2"/>
        <v>25785.9</v>
      </c>
      <c r="AF24" s="148">
        <f t="shared" si="3"/>
        <v>0.16613730759833861</v>
      </c>
      <c r="AG24" s="149">
        <f t="shared" si="4"/>
        <v>4.4932547421626667E-3</v>
      </c>
      <c r="AH24" s="149">
        <f t="shared" si="5"/>
        <v>4.5926766625715432E-3</v>
      </c>
      <c r="AI24" s="3"/>
      <c r="AJ24" s="3"/>
      <c r="AK24" s="3"/>
      <c r="AL24" s="3"/>
      <c r="AM24" s="3"/>
      <c r="AN24" s="3"/>
      <c r="AO24" s="3"/>
      <c r="AP24" s="3"/>
      <c r="AQ24" s="3"/>
      <c r="AR24" s="3"/>
      <c r="AS24" s="3"/>
      <c r="AT24" s="3"/>
      <c r="AU24" s="3"/>
      <c r="AV24" s="3"/>
      <c r="AW24" s="3"/>
      <c r="AX24" s="3"/>
      <c r="AY24" s="3"/>
      <c r="AZ24" s="3"/>
      <c r="BA24" s="3"/>
      <c r="BB24" s="3"/>
      <c r="BC24" s="3"/>
      <c r="BD24" s="3"/>
      <c r="BE24" s="3"/>
      <c r="BF24" s="3"/>
      <c r="BG24" s="3"/>
      <c r="BH24" s="3"/>
      <c r="BI24" s="3"/>
      <c r="BJ24" s="3"/>
      <c r="BK24" s="3"/>
      <c r="BL24" s="3"/>
      <c r="BM24" s="3"/>
      <c r="BN24" s="3"/>
    </row>
    <row r="25" spans="1:66" x14ac:dyDescent="0.35">
      <c r="B25" s="19" t="s">
        <v>16</v>
      </c>
      <c r="C25" s="21">
        <v>872.86956521739103</v>
      </c>
      <c r="D25" s="21">
        <v>3982.6956521739125</v>
      </c>
      <c r="E25" s="21">
        <v>1265.4782608695652</v>
      </c>
      <c r="F25" s="21">
        <v>1680</v>
      </c>
      <c r="G25" s="21">
        <v>973.30434782608688</v>
      </c>
      <c r="H25" s="21">
        <v>2698.9565217391291</v>
      </c>
      <c r="I25" s="21">
        <v>2712.6521739130435</v>
      </c>
      <c r="J25" s="21">
        <v>4210.04347826087</v>
      </c>
      <c r="K25" s="21">
        <v>863.73913043478262</v>
      </c>
      <c r="L25" s="21">
        <v>871.95652173913049</v>
      </c>
      <c r="M25" s="21">
        <v>3297</v>
      </c>
      <c r="N25" s="21">
        <v>1615.1739130434783</v>
      </c>
      <c r="O25" s="21">
        <v>25043.869565217396</v>
      </c>
      <c r="P25"/>
      <c r="Q25" s="19"/>
      <c r="R25" s="19" t="s">
        <v>16</v>
      </c>
      <c r="S25" s="21">
        <v>5216.217391304348</v>
      </c>
      <c r="T25" s="21">
        <v>5678.2173913043471</v>
      </c>
      <c r="U25" s="21">
        <v>5286.5217391304359</v>
      </c>
      <c r="V25" s="21">
        <v>4652.869565217391</v>
      </c>
      <c r="W25" s="21">
        <v>4210.0434782608691</v>
      </c>
      <c r="X25" s="21">
        <v>25043.869565217392</v>
      </c>
      <c r="Y25"/>
      <c r="Z25" s="18"/>
      <c r="AA25" s="18">
        <v>2019</v>
      </c>
      <c r="AB25" s="18" t="s">
        <v>162</v>
      </c>
      <c r="AC25" s="18" t="str">
        <f t="shared" si="0"/>
        <v>2019
Jul</v>
      </c>
      <c r="AD25" s="5">
        <f t="shared" si="1"/>
        <v>4210.0434782608691</v>
      </c>
      <c r="AE25" s="5">
        <f t="shared" si="2"/>
        <v>25043.869565217392</v>
      </c>
      <c r="AF25" s="148">
        <f t="shared" si="3"/>
        <v>0.1681067483320573</v>
      </c>
      <c r="AG25" s="149">
        <f t="shared" si="4"/>
        <v>4.5806501659721166E-3</v>
      </c>
      <c r="AH25" s="149">
        <f t="shared" si="5"/>
        <v>4.68241356937521E-3</v>
      </c>
      <c r="AI25" s="3"/>
      <c r="AJ25" s="3"/>
      <c r="AK25" s="3"/>
      <c r="AL25" s="3"/>
      <c r="AM25" s="3"/>
      <c r="AN25" s="3"/>
      <c r="AO25" s="3"/>
      <c r="AP25" s="3"/>
      <c r="AQ25" s="3"/>
      <c r="AR25" s="3"/>
      <c r="AS25" s="3"/>
      <c r="AT25" s="3"/>
      <c r="AU25" s="3"/>
      <c r="AV25" s="3"/>
      <c r="AW25" s="3"/>
      <c r="AX25" s="3"/>
      <c r="AY25" s="3"/>
      <c r="AZ25" s="3"/>
      <c r="BA25" s="3"/>
      <c r="BB25" s="3"/>
      <c r="BC25" s="3"/>
      <c r="BD25" s="3"/>
      <c r="BE25" s="3"/>
      <c r="BF25" s="3"/>
      <c r="BG25" s="3"/>
      <c r="BH25" s="3"/>
      <c r="BI25" s="3"/>
      <c r="BJ25" s="3"/>
      <c r="BK25" s="3"/>
      <c r="BL25" s="3"/>
      <c r="BM25" s="3"/>
      <c r="BN25" s="3"/>
    </row>
    <row r="26" spans="1:66" x14ac:dyDescent="0.35">
      <c r="B26" s="19" t="s">
        <v>17</v>
      </c>
      <c r="C26" s="21">
        <v>961</v>
      </c>
      <c r="D26" s="21">
        <v>4090</v>
      </c>
      <c r="E26" s="21">
        <v>1262</v>
      </c>
      <c r="F26" s="21">
        <v>1687</v>
      </c>
      <c r="G26" s="21">
        <v>1004</v>
      </c>
      <c r="H26" s="21">
        <v>2578</v>
      </c>
      <c r="I26" s="21">
        <v>2759</v>
      </c>
      <c r="J26" s="21">
        <v>4403</v>
      </c>
      <c r="K26" s="21">
        <v>834</v>
      </c>
      <c r="L26" s="21">
        <v>866</v>
      </c>
      <c r="M26" s="21">
        <v>3058</v>
      </c>
      <c r="N26" s="21">
        <v>1639</v>
      </c>
      <c r="O26" s="21">
        <v>25141</v>
      </c>
      <c r="P26"/>
      <c r="Q26" s="19"/>
      <c r="R26" s="19" t="s">
        <v>17</v>
      </c>
      <c r="S26" s="21">
        <v>5279</v>
      </c>
      <c r="T26" s="21">
        <v>5742</v>
      </c>
      <c r="U26" s="21">
        <v>5453</v>
      </c>
      <c r="V26" s="21">
        <v>4550</v>
      </c>
      <c r="W26" s="21">
        <v>4117</v>
      </c>
      <c r="X26" s="21">
        <v>25141</v>
      </c>
      <c r="Y26"/>
      <c r="Z26" s="18"/>
      <c r="AA26" s="18">
        <v>2019</v>
      </c>
      <c r="AB26" s="18" t="s">
        <v>163</v>
      </c>
      <c r="AC26" s="18" t="str">
        <f t="shared" si="0"/>
        <v>2019
Aug</v>
      </c>
      <c r="AD26" s="5">
        <f t="shared" si="1"/>
        <v>4117</v>
      </c>
      <c r="AE26" s="5">
        <f t="shared" si="2"/>
        <v>25141</v>
      </c>
      <c r="AF26" s="148">
        <f t="shared" si="3"/>
        <v>0.16375641382602124</v>
      </c>
      <c r="AG26" s="149">
        <f t="shared" si="4"/>
        <v>4.5229497004577734E-3</v>
      </c>
      <c r="AH26" s="149">
        <f t="shared" si="5"/>
        <v>4.6256487330153806E-3</v>
      </c>
      <c r="AI26" s="3"/>
      <c r="AJ26" s="3"/>
      <c r="AK26" s="3"/>
      <c r="AL26" s="3"/>
      <c r="AM26" s="3"/>
      <c r="AN26" s="3"/>
      <c r="AO26" s="3"/>
      <c r="AP26" s="3"/>
      <c r="AQ26" s="3"/>
      <c r="AR26" s="3"/>
      <c r="AS26" s="3"/>
      <c r="AT26" s="3"/>
      <c r="AU26" s="3"/>
      <c r="AV26" s="3"/>
      <c r="AW26" s="3"/>
      <c r="AX26" s="3"/>
      <c r="AY26" s="3"/>
      <c r="AZ26" s="3"/>
      <c r="BA26" s="3"/>
      <c r="BB26" s="3"/>
      <c r="BC26" s="3"/>
      <c r="BD26" s="3"/>
      <c r="BE26" s="3"/>
      <c r="BF26" s="3"/>
      <c r="BG26" s="3"/>
      <c r="BH26" s="3"/>
      <c r="BI26" s="3"/>
      <c r="BJ26" s="3"/>
      <c r="BK26" s="3"/>
      <c r="BL26" s="3"/>
      <c r="BM26" s="3"/>
      <c r="BN26" s="3"/>
    </row>
    <row r="27" spans="1:66" x14ac:dyDescent="0.35">
      <c r="B27" s="19" t="s">
        <v>18</v>
      </c>
      <c r="C27" s="21">
        <v>893</v>
      </c>
      <c r="D27" s="21">
        <v>4026</v>
      </c>
      <c r="E27" s="21">
        <v>1163</v>
      </c>
      <c r="F27" s="21">
        <v>1617</v>
      </c>
      <c r="G27" s="21">
        <v>1047</v>
      </c>
      <c r="H27" s="21">
        <v>2746</v>
      </c>
      <c r="I27" s="21">
        <v>2739</v>
      </c>
      <c r="J27" s="21">
        <v>4470</v>
      </c>
      <c r="K27" s="21">
        <v>860</v>
      </c>
      <c r="L27" s="21">
        <v>939</v>
      </c>
      <c r="M27" s="21">
        <v>3188</v>
      </c>
      <c r="N27" s="21">
        <v>1599</v>
      </c>
      <c r="O27" s="21">
        <v>25287</v>
      </c>
      <c r="P27"/>
      <c r="Q27" s="19"/>
      <c r="R27" s="19" t="s">
        <v>18</v>
      </c>
      <c r="S27" s="21">
        <v>5434</v>
      </c>
      <c r="T27" s="21">
        <v>5693</v>
      </c>
      <c r="U27" s="21">
        <v>5220</v>
      </c>
      <c r="V27" s="21">
        <v>4829</v>
      </c>
      <c r="W27" s="21">
        <v>4111</v>
      </c>
      <c r="X27" s="21">
        <v>25287</v>
      </c>
      <c r="Y27"/>
      <c r="Z27" s="18"/>
      <c r="AA27" s="18">
        <v>2019</v>
      </c>
      <c r="AB27" s="18" t="s">
        <v>164</v>
      </c>
      <c r="AC27" s="18" t="str">
        <f t="shared" si="0"/>
        <v>2019
Sep</v>
      </c>
      <c r="AD27" s="5">
        <f t="shared" si="1"/>
        <v>4111</v>
      </c>
      <c r="AE27" s="5">
        <f t="shared" si="2"/>
        <v>25287</v>
      </c>
      <c r="AF27" s="148">
        <f t="shared" si="3"/>
        <v>0.16257365444694902</v>
      </c>
      <c r="AG27" s="149">
        <f t="shared" si="4"/>
        <v>4.496557408431856E-3</v>
      </c>
      <c r="AH27" s="149">
        <f t="shared" si="5"/>
        <v>4.5990227410917517E-3</v>
      </c>
      <c r="AI27" s="3"/>
      <c r="AJ27" s="3"/>
      <c r="AK27" s="3"/>
      <c r="AL27" s="3"/>
      <c r="AM27" s="3"/>
      <c r="AN27" s="3"/>
      <c r="AO27" s="3"/>
      <c r="AP27" s="3"/>
      <c r="AQ27" s="3"/>
      <c r="AR27" s="3"/>
      <c r="AS27" s="3"/>
      <c r="AT27" s="3"/>
      <c r="AU27" s="3"/>
      <c r="AV27" s="3"/>
      <c r="AW27" s="3"/>
      <c r="AX27" s="3"/>
      <c r="AY27" s="3"/>
      <c r="AZ27" s="3"/>
      <c r="BA27" s="3"/>
      <c r="BB27" s="3"/>
      <c r="BC27" s="3"/>
      <c r="BD27" s="3"/>
      <c r="BE27" s="3"/>
      <c r="BF27" s="3"/>
      <c r="BG27" s="3"/>
      <c r="BH27" s="3"/>
      <c r="BI27" s="3"/>
      <c r="BJ27" s="3"/>
      <c r="BK27" s="3"/>
      <c r="BL27" s="3"/>
      <c r="BM27" s="3"/>
      <c r="BN27" s="3"/>
    </row>
    <row r="28" spans="1:66" x14ac:dyDescent="0.35">
      <c r="B28" s="19" t="s">
        <v>19</v>
      </c>
      <c r="C28" s="21">
        <v>881.0869565217389</v>
      </c>
      <c r="D28" s="21">
        <v>3947.9999999999991</v>
      </c>
      <c r="E28" s="21">
        <v>1144.9565217391303</v>
      </c>
      <c r="F28" s="21">
        <v>1657.1739130434778</v>
      </c>
      <c r="G28" s="21">
        <v>959.60869565217399</v>
      </c>
      <c r="H28" s="21">
        <v>2740.9565217391305</v>
      </c>
      <c r="I28" s="21">
        <v>2769.260869565217</v>
      </c>
      <c r="J28" s="21">
        <v>4373.478260869565</v>
      </c>
      <c r="K28" s="21">
        <v>841.82608695652164</v>
      </c>
      <c r="L28" s="21">
        <v>924.91304347826087</v>
      </c>
      <c r="M28" s="21">
        <v>3174.6521739130435</v>
      </c>
      <c r="N28" s="21">
        <v>1579.5652173913043</v>
      </c>
      <c r="O28" s="21">
        <v>24995.47826086956</v>
      </c>
      <c r="P28"/>
      <c r="Q28" s="19"/>
      <c r="R28" s="19" t="s">
        <v>19</v>
      </c>
      <c r="S28" s="21">
        <v>5327.6086956521731</v>
      </c>
      <c r="T28" s="21">
        <v>5687.347826086957</v>
      </c>
      <c r="U28" s="21">
        <v>5265.5217391304332</v>
      </c>
      <c r="V28" s="21">
        <v>4671.130434782609</v>
      </c>
      <c r="W28" s="21">
        <v>4043.8695652173915</v>
      </c>
      <c r="X28" s="21">
        <v>24995.478260869564</v>
      </c>
      <c r="Y28"/>
      <c r="Z28" s="18"/>
      <c r="AA28" s="18">
        <v>2019</v>
      </c>
      <c r="AB28" s="18" t="s">
        <v>165</v>
      </c>
      <c r="AC28" s="18" t="str">
        <f t="shared" si="0"/>
        <v>2019
Oct</v>
      </c>
      <c r="AD28" s="5">
        <f t="shared" si="1"/>
        <v>4043.8695652173915</v>
      </c>
      <c r="AE28" s="5">
        <f t="shared" si="2"/>
        <v>24995.478260869564</v>
      </c>
      <c r="AF28" s="148">
        <f t="shared" si="3"/>
        <v>0.16178404441846875</v>
      </c>
      <c r="AG28" s="149">
        <f t="shared" si="4"/>
        <v>4.5133129388362503E-3</v>
      </c>
      <c r="AH28" s="149">
        <f t="shared" si="5"/>
        <v>4.6172157137743808E-3</v>
      </c>
      <c r="AI28" s="3"/>
      <c r="AJ28" s="3"/>
      <c r="AK28" s="3"/>
      <c r="AL28" s="3"/>
      <c r="AM28" s="3"/>
      <c r="AN28" s="3"/>
      <c r="AO28" s="3"/>
      <c r="AP28" s="3"/>
      <c r="AQ28" s="3"/>
      <c r="AR28" s="3"/>
      <c r="AS28" s="3"/>
      <c r="AT28" s="3"/>
      <c r="AU28" s="3"/>
      <c r="AV28" s="3"/>
      <c r="AW28" s="3"/>
      <c r="AX28" s="3"/>
      <c r="AY28" s="3"/>
      <c r="AZ28" s="3"/>
      <c r="BA28" s="3"/>
      <c r="BB28" s="3"/>
      <c r="BC28" s="3"/>
      <c r="BD28" s="3"/>
      <c r="BE28" s="3"/>
      <c r="BF28" s="3"/>
      <c r="BG28" s="3"/>
      <c r="BH28" s="3"/>
      <c r="BI28" s="3"/>
      <c r="BJ28" s="3"/>
      <c r="BK28" s="3"/>
      <c r="BL28" s="3"/>
      <c r="BM28" s="3"/>
      <c r="BN28" s="3"/>
    </row>
    <row r="29" spans="1:66" x14ac:dyDescent="0.35">
      <c r="B29" s="19" t="s">
        <v>20</v>
      </c>
      <c r="C29" s="21">
        <v>934</v>
      </c>
      <c r="D29" s="21">
        <v>3973</v>
      </c>
      <c r="E29" s="21">
        <v>1180</v>
      </c>
      <c r="F29" s="21">
        <v>1782</v>
      </c>
      <c r="G29" s="21">
        <v>968</v>
      </c>
      <c r="H29" s="21">
        <v>2796</v>
      </c>
      <c r="I29" s="21">
        <v>2658</v>
      </c>
      <c r="J29" s="21">
        <v>4386</v>
      </c>
      <c r="K29" s="21">
        <v>815</v>
      </c>
      <c r="L29" s="21">
        <v>986</v>
      </c>
      <c r="M29" s="21">
        <v>3396</v>
      </c>
      <c r="N29" s="21">
        <v>1640</v>
      </c>
      <c r="O29" s="21">
        <v>25514</v>
      </c>
      <c r="P29"/>
      <c r="Q29" s="19"/>
      <c r="R29" s="19" t="s">
        <v>20</v>
      </c>
      <c r="S29" s="21">
        <v>5492</v>
      </c>
      <c r="T29" s="21">
        <v>5858</v>
      </c>
      <c r="U29" s="21">
        <v>5396</v>
      </c>
      <c r="V29" s="21">
        <v>4523</v>
      </c>
      <c r="W29" s="21">
        <v>4245</v>
      </c>
      <c r="X29" s="21">
        <v>25514</v>
      </c>
      <c r="Y29"/>
      <c r="Z29" s="18"/>
      <c r="AA29" s="18">
        <v>2019</v>
      </c>
      <c r="AB29" s="18" t="s">
        <v>166</v>
      </c>
      <c r="AC29" s="18" t="str">
        <f t="shared" si="0"/>
        <v>2019
Nov</v>
      </c>
      <c r="AD29" s="5">
        <f t="shared" si="1"/>
        <v>4245</v>
      </c>
      <c r="AE29" s="5">
        <f t="shared" si="2"/>
        <v>25514</v>
      </c>
      <c r="AF29" s="148">
        <f t="shared" si="3"/>
        <v>0.16637924276867602</v>
      </c>
      <c r="AG29" s="149">
        <f t="shared" si="4"/>
        <v>4.5195639428799173E-3</v>
      </c>
      <c r="AH29" s="149">
        <f t="shared" si="5"/>
        <v>4.6199724185007618E-3</v>
      </c>
      <c r="AI29" s="3"/>
      <c r="AJ29" s="3"/>
      <c r="AK29" s="3"/>
      <c r="AL29" s="3"/>
      <c r="AM29" s="3"/>
      <c r="AN29" s="3"/>
      <c r="AO29" s="3"/>
      <c r="AP29" s="3"/>
      <c r="AQ29" s="3"/>
      <c r="AR29" s="3"/>
      <c r="AS29" s="3"/>
      <c r="AT29" s="3"/>
      <c r="AU29" s="3"/>
      <c r="AV29" s="3"/>
      <c r="AW29" s="3"/>
      <c r="AX29" s="3"/>
      <c r="AY29" s="3"/>
      <c r="AZ29" s="3"/>
      <c r="BA29" s="3"/>
      <c r="BB29" s="3"/>
      <c r="BC29" s="3"/>
      <c r="BD29" s="3"/>
      <c r="BE29" s="3"/>
      <c r="BF29" s="3"/>
      <c r="BG29" s="3"/>
      <c r="BH29" s="3"/>
      <c r="BI29" s="3"/>
      <c r="BJ29" s="3"/>
      <c r="BK29" s="3"/>
      <c r="BL29" s="3"/>
      <c r="BM29" s="3"/>
      <c r="BN29" s="3"/>
    </row>
    <row r="30" spans="1:66" x14ac:dyDescent="0.35">
      <c r="B30" s="19" t="s">
        <v>21</v>
      </c>
      <c r="C30" s="21">
        <v>863.09999999999991</v>
      </c>
      <c r="D30" s="21">
        <v>3950.1000000000013</v>
      </c>
      <c r="E30" s="21">
        <v>1272.6000000000004</v>
      </c>
      <c r="F30" s="21">
        <v>1755.6</v>
      </c>
      <c r="G30" s="21">
        <v>1024.8</v>
      </c>
      <c r="H30" s="21">
        <v>2759.4000000000005</v>
      </c>
      <c r="I30" s="21">
        <v>2744.7</v>
      </c>
      <c r="J30" s="21">
        <v>4319.7000000000007</v>
      </c>
      <c r="K30" s="21">
        <v>812.69999999999993</v>
      </c>
      <c r="L30" s="21">
        <v>906.15000000000009</v>
      </c>
      <c r="M30" s="21">
        <v>3337.9500000000003</v>
      </c>
      <c r="N30" s="21">
        <v>1723.0500000000002</v>
      </c>
      <c r="O30" s="21">
        <v>25469.850000000006</v>
      </c>
      <c r="P30"/>
      <c r="Q30" s="19"/>
      <c r="R30" s="19" t="s">
        <v>21</v>
      </c>
      <c r="S30" s="21">
        <v>5551.3500000000013</v>
      </c>
      <c r="T30" s="21">
        <v>5727.7499999999991</v>
      </c>
      <c r="U30" s="21">
        <v>5353.9500000000007</v>
      </c>
      <c r="V30" s="21">
        <v>4576.949999999998</v>
      </c>
      <c r="W30" s="21">
        <v>4259.8500000000013</v>
      </c>
      <c r="X30" s="21">
        <v>25469.850000000002</v>
      </c>
      <c r="Y30"/>
      <c r="Z30" s="18"/>
      <c r="AA30" s="18">
        <v>2019</v>
      </c>
      <c r="AB30" s="18" t="s">
        <v>167</v>
      </c>
      <c r="AC30" s="18" t="str">
        <f t="shared" si="0"/>
        <v>2019
Dec</v>
      </c>
      <c r="AD30" s="5">
        <f t="shared" si="1"/>
        <v>4259.8500000000013</v>
      </c>
      <c r="AE30" s="5">
        <f t="shared" si="2"/>
        <v>25469.850000000002</v>
      </c>
      <c r="AF30" s="148">
        <f t="shared" si="3"/>
        <v>0.1672506905223235</v>
      </c>
      <c r="AG30" s="149">
        <f t="shared" si="4"/>
        <v>4.5331293283024099E-3</v>
      </c>
      <c r="AH30" s="149">
        <f t="shared" si="5"/>
        <v>4.6334490973185261E-3</v>
      </c>
      <c r="AI30" s="3"/>
      <c r="AJ30" s="3"/>
      <c r="AK30" s="3"/>
      <c r="AL30" s="3"/>
      <c r="AM30" s="3"/>
      <c r="AN30" s="3"/>
      <c r="AO30" s="3"/>
      <c r="AP30" s="3"/>
      <c r="AQ30" s="3"/>
      <c r="AR30" s="3"/>
      <c r="AS30" s="3"/>
      <c r="AT30" s="3"/>
      <c r="AU30" s="3"/>
      <c r="AV30" s="3"/>
      <c r="AW30" s="3"/>
      <c r="AX30" s="3"/>
      <c r="AY30" s="3"/>
      <c r="AZ30" s="3"/>
      <c r="BA30" s="3"/>
      <c r="BB30" s="3"/>
      <c r="BC30" s="3"/>
      <c r="BD30" s="3"/>
      <c r="BE30" s="3"/>
      <c r="BF30" s="3"/>
      <c r="BG30" s="3"/>
      <c r="BH30" s="3"/>
      <c r="BI30" s="3"/>
      <c r="BJ30" s="3"/>
      <c r="BK30" s="3"/>
      <c r="BL30" s="3"/>
      <c r="BM30" s="3"/>
      <c r="BN30" s="3"/>
    </row>
    <row r="31" spans="1:66" x14ac:dyDescent="0.35">
      <c r="A31" s="19">
        <v>2020</v>
      </c>
      <c r="B31" s="19" t="s">
        <v>10</v>
      </c>
      <c r="C31" s="21">
        <v>926.86363636363637</v>
      </c>
      <c r="D31" s="21">
        <v>3990</v>
      </c>
      <c r="E31" s="21">
        <v>1197.9545454545455</v>
      </c>
      <c r="F31" s="21">
        <v>1668.545454545454</v>
      </c>
      <c r="G31" s="21">
        <v>914.45454545454561</v>
      </c>
      <c r="H31" s="21">
        <v>2784.4090909090892</v>
      </c>
      <c r="I31" s="21">
        <v>2790.1363636363644</v>
      </c>
      <c r="J31" s="21">
        <v>4281.136363636364</v>
      </c>
      <c r="K31" s="21">
        <v>805.63636363636363</v>
      </c>
      <c r="L31" s="21">
        <v>952.6363636363634</v>
      </c>
      <c r="M31" s="21">
        <v>3646.3636363636369</v>
      </c>
      <c r="N31" s="21">
        <v>1705.7727272727273</v>
      </c>
      <c r="O31" s="21">
        <v>25663.909090909092</v>
      </c>
      <c r="P31"/>
      <c r="Q31" s="19">
        <v>2020</v>
      </c>
      <c r="R31" s="19" t="s">
        <v>10</v>
      </c>
      <c r="S31" s="21">
        <v>5646.1363636363667</v>
      </c>
      <c r="T31" s="21">
        <v>5854.2272727272739</v>
      </c>
      <c r="U31" s="21">
        <v>5425.636363636364</v>
      </c>
      <c r="V31" s="21">
        <v>4651.4999999999973</v>
      </c>
      <c r="W31" s="21">
        <v>4086.4090909090924</v>
      </c>
      <c r="X31" s="21">
        <v>25663.909090909092</v>
      </c>
      <c r="Y31"/>
      <c r="Z31" s="18"/>
      <c r="AA31" s="18">
        <v>2020</v>
      </c>
      <c r="AB31" s="18" t="s">
        <v>157</v>
      </c>
      <c r="AC31" s="18" t="str">
        <f t="shared" si="0"/>
        <v>2020
Jan</v>
      </c>
      <c r="AD31" s="5">
        <f t="shared" si="1"/>
        <v>4086.4090909090924</v>
      </c>
      <c r="AE31" s="5">
        <f t="shared" si="2"/>
        <v>25663.909090909092</v>
      </c>
      <c r="AF31" s="148">
        <f t="shared" si="3"/>
        <v>0.15922785092613262</v>
      </c>
      <c r="AG31" s="149">
        <f t="shared" si="4"/>
        <v>4.4255236576181411E-3</v>
      </c>
      <c r="AH31" s="149">
        <f t="shared" si="5"/>
        <v>4.5274854656293384E-3</v>
      </c>
      <c r="AL31" s="3"/>
      <c r="AM31" s="3"/>
      <c r="AN31" s="3"/>
      <c r="AO31" s="3"/>
      <c r="AP31" s="3"/>
      <c r="AQ31" s="3"/>
      <c r="AR31" s="3"/>
      <c r="AS31" s="3"/>
      <c r="AT31" s="3"/>
      <c r="AU31" s="3"/>
      <c r="AV31" s="3"/>
      <c r="AW31" s="3"/>
      <c r="AX31" s="3"/>
      <c r="AY31" s="3"/>
      <c r="AZ31" s="3"/>
      <c r="BA31" s="3"/>
      <c r="BB31" s="3"/>
      <c r="BC31" s="3"/>
      <c r="BD31" s="3"/>
      <c r="BE31" s="3"/>
      <c r="BF31" s="3"/>
      <c r="BG31" s="3"/>
      <c r="BH31" s="3"/>
      <c r="BI31" s="3"/>
      <c r="BJ31" s="3"/>
      <c r="BK31" s="3"/>
      <c r="BL31" s="3"/>
      <c r="BM31" s="3"/>
      <c r="BN31" s="3"/>
    </row>
    <row r="32" spans="1:66" x14ac:dyDescent="0.35">
      <c r="B32" s="19" t="s">
        <v>11</v>
      </c>
      <c r="C32" s="21">
        <v>939.75000000000023</v>
      </c>
      <c r="D32" s="21">
        <v>3798.9000000000005</v>
      </c>
      <c r="E32" s="21">
        <v>1212.75</v>
      </c>
      <c r="F32" s="21">
        <v>1594.9500000000005</v>
      </c>
      <c r="G32" s="21">
        <v>964.95000000000016</v>
      </c>
      <c r="H32" s="21">
        <v>2697.45</v>
      </c>
      <c r="I32" s="21">
        <v>2659.65</v>
      </c>
      <c r="J32" s="21">
        <v>4129.6500000000005</v>
      </c>
      <c r="K32" s="21">
        <v>845.25000000000011</v>
      </c>
      <c r="L32" s="21">
        <v>924</v>
      </c>
      <c r="M32" s="21">
        <v>3668.7000000000003</v>
      </c>
      <c r="N32" s="21">
        <v>1657.9499999999996</v>
      </c>
      <c r="O32" s="21">
        <v>25093.95</v>
      </c>
      <c r="P32"/>
      <c r="Q32" s="19"/>
      <c r="R32" s="19" t="s">
        <v>11</v>
      </c>
      <c r="S32" s="21">
        <v>5472.6</v>
      </c>
      <c r="T32" s="21">
        <v>5697.2999999999984</v>
      </c>
      <c r="U32" s="21">
        <v>5139.75</v>
      </c>
      <c r="V32" s="21">
        <v>4631.55</v>
      </c>
      <c r="W32" s="21">
        <v>4152.75</v>
      </c>
      <c r="X32" s="21">
        <v>25093.949999999997</v>
      </c>
      <c r="Y32"/>
      <c r="Z32" s="18"/>
      <c r="AA32" s="18">
        <v>2020</v>
      </c>
      <c r="AB32" s="18" t="s">
        <v>158</v>
      </c>
      <c r="AC32" s="18" t="str">
        <f t="shared" si="0"/>
        <v>2020
Feb</v>
      </c>
      <c r="AD32" s="5">
        <f t="shared" si="1"/>
        <v>4152.75</v>
      </c>
      <c r="AE32" s="5">
        <f t="shared" si="2"/>
        <v>25093.949999999997</v>
      </c>
      <c r="AF32" s="148">
        <f t="shared" si="3"/>
        <v>0.16548809573622328</v>
      </c>
      <c r="AG32" s="149">
        <f t="shared" si="4"/>
        <v>4.5467760754959452E-3</v>
      </c>
      <c r="AH32" s="149">
        <f t="shared" si="5"/>
        <v>4.6491377346200013E-3</v>
      </c>
      <c r="AL32" s="3"/>
      <c r="AM32" s="3"/>
      <c r="AN32" s="3"/>
      <c r="AO32" s="3"/>
      <c r="AP32" s="3"/>
      <c r="AQ32" s="3"/>
      <c r="AR32" s="3"/>
      <c r="AS32" s="3"/>
      <c r="AT32" s="3"/>
      <c r="AU32" s="3"/>
      <c r="AV32" s="3"/>
      <c r="AW32" s="3"/>
      <c r="AX32" s="3"/>
      <c r="AY32" s="3"/>
      <c r="AZ32" s="3"/>
      <c r="BA32" s="3"/>
      <c r="BB32" s="3"/>
      <c r="BC32" s="3"/>
      <c r="BD32" s="3"/>
      <c r="BE32" s="3"/>
      <c r="BF32" s="3"/>
      <c r="BG32" s="3"/>
      <c r="BH32" s="3"/>
      <c r="BI32" s="3"/>
      <c r="BJ32" s="3"/>
      <c r="BK32" s="3"/>
      <c r="BL32" s="3"/>
      <c r="BM32" s="3"/>
      <c r="BN32" s="3"/>
    </row>
    <row r="33" spans="1:66" x14ac:dyDescent="0.35">
      <c r="B33" s="19" t="s">
        <v>12</v>
      </c>
      <c r="C33" s="21">
        <v>944.0454545454545</v>
      </c>
      <c r="D33" s="21">
        <v>4798.5</v>
      </c>
      <c r="E33" s="21">
        <v>1307.727272727273</v>
      </c>
      <c r="F33" s="21">
        <v>1796.4545454545457</v>
      </c>
      <c r="G33" s="21">
        <v>1088.181818181818</v>
      </c>
      <c r="H33" s="21">
        <v>2883.6818181818185</v>
      </c>
      <c r="I33" s="21">
        <v>2865.5454545454545</v>
      </c>
      <c r="J33" s="21">
        <v>4147.4999999999991</v>
      </c>
      <c r="K33" s="21">
        <v>898.22727272727275</v>
      </c>
      <c r="L33" s="21">
        <v>949.77272727272748</v>
      </c>
      <c r="M33" s="21">
        <v>4019.590909090909</v>
      </c>
      <c r="N33" s="21">
        <v>1755.4090909090905</v>
      </c>
      <c r="O33" s="21">
        <v>27454.63636363636</v>
      </c>
      <c r="P33"/>
      <c r="Q33" s="19"/>
      <c r="R33" s="19" t="s">
        <v>12</v>
      </c>
      <c r="S33" s="21">
        <v>5922.9545454545441</v>
      </c>
      <c r="T33" s="21">
        <v>6322.909090909091</v>
      </c>
      <c r="U33" s="21">
        <v>5759.7272727272748</v>
      </c>
      <c r="V33" s="21">
        <v>4962.6818181818171</v>
      </c>
      <c r="W33" s="21">
        <v>4486.363636363636</v>
      </c>
      <c r="X33" s="21">
        <v>27454.636363636364</v>
      </c>
      <c r="Y33"/>
      <c r="Z33" s="18"/>
      <c r="AA33" s="18">
        <v>2020</v>
      </c>
      <c r="AB33" s="18" t="s">
        <v>159</v>
      </c>
      <c r="AC33" s="18" t="str">
        <f t="shared" si="0"/>
        <v>2020
Mar</v>
      </c>
      <c r="AD33" s="5">
        <f t="shared" si="1"/>
        <v>4486.363636363636</v>
      </c>
      <c r="AE33" s="5">
        <f t="shared" si="2"/>
        <v>27454.636363636364</v>
      </c>
      <c r="AF33" s="148">
        <f t="shared" si="3"/>
        <v>0.16341005493359292</v>
      </c>
      <c r="AG33" s="149">
        <f t="shared" si="4"/>
        <v>4.3265253656077085E-3</v>
      </c>
      <c r="AH33" s="149">
        <f t="shared" si="5"/>
        <v>4.4206679081099376E-3</v>
      </c>
      <c r="AL33" s="3"/>
      <c r="AM33" s="3"/>
      <c r="AN33" s="3"/>
      <c r="AO33" s="3"/>
      <c r="AP33" s="3"/>
      <c r="AQ33" s="3"/>
      <c r="AR33" s="3"/>
      <c r="AS33" s="3"/>
      <c r="AT33" s="3"/>
      <c r="AU33" s="3"/>
      <c r="AV33" s="3"/>
      <c r="AW33" s="3"/>
      <c r="AX33" s="3"/>
      <c r="AY33" s="3"/>
      <c r="AZ33" s="3"/>
      <c r="BA33" s="3"/>
      <c r="BB33" s="3"/>
      <c r="BC33" s="3"/>
      <c r="BD33" s="3"/>
      <c r="BE33" s="3"/>
      <c r="BF33" s="3"/>
      <c r="BG33" s="3"/>
      <c r="BH33" s="3"/>
      <c r="BI33" s="3"/>
      <c r="BJ33" s="3"/>
      <c r="BK33" s="3"/>
      <c r="BL33" s="3"/>
      <c r="BM33" s="3"/>
      <c r="BN33" s="3"/>
    </row>
    <row r="34" spans="1:66" x14ac:dyDescent="0.35">
      <c r="B34" s="19" t="s">
        <v>13</v>
      </c>
      <c r="C34" s="21">
        <v>830.55000000000007</v>
      </c>
      <c r="D34" s="21">
        <v>3297</v>
      </c>
      <c r="E34" s="21">
        <v>1230.5999999999999</v>
      </c>
      <c r="F34" s="21">
        <v>1547.6999999999996</v>
      </c>
      <c r="G34" s="21">
        <v>857.85</v>
      </c>
      <c r="H34" s="21">
        <v>2272.2000000000007</v>
      </c>
      <c r="I34" s="21">
        <v>2520</v>
      </c>
      <c r="J34" s="21">
        <v>2835</v>
      </c>
      <c r="K34" s="21">
        <v>814.80000000000018</v>
      </c>
      <c r="L34" s="21">
        <v>994.35000000000014</v>
      </c>
      <c r="M34" s="21">
        <v>2824.4999999999995</v>
      </c>
      <c r="N34" s="21">
        <v>1312.4999999999998</v>
      </c>
      <c r="O34" s="21">
        <v>21337.05</v>
      </c>
      <c r="P34"/>
      <c r="Q34" s="19"/>
      <c r="R34" s="19" t="s">
        <v>13</v>
      </c>
      <c r="S34" s="21">
        <v>4540.2000000000016</v>
      </c>
      <c r="T34" s="21">
        <v>4837.3500000000013</v>
      </c>
      <c r="U34" s="21">
        <v>4470.8999999999996</v>
      </c>
      <c r="V34" s="21">
        <v>3944.8499999999995</v>
      </c>
      <c r="W34" s="21">
        <v>3543.7499999999986</v>
      </c>
      <c r="X34" s="21">
        <v>21337.050000000003</v>
      </c>
      <c r="Y34"/>
      <c r="Z34" s="18"/>
      <c r="AA34" s="18">
        <v>2020</v>
      </c>
      <c r="AB34" s="18" t="s">
        <v>160</v>
      </c>
      <c r="AC34" s="18" t="str">
        <f t="shared" si="0"/>
        <v>2020
Apr</v>
      </c>
      <c r="AD34" s="5">
        <f t="shared" si="1"/>
        <v>3543.7499999999986</v>
      </c>
      <c r="AE34" s="5">
        <f t="shared" si="2"/>
        <v>21337.050000000003</v>
      </c>
      <c r="AF34" s="148">
        <f t="shared" si="3"/>
        <v>0.16608434624280294</v>
      </c>
      <c r="AG34" s="149">
        <f t="shared" si="4"/>
        <v>4.9334350968343599E-3</v>
      </c>
      <c r="AH34" s="149">
        <f t="shared" si="5"/>
        <v>5.0536021667576259E-3</v>
      </c>
      <c r="AI34" s="3"/>
      <c r="AJ34" s="3"/>
      <c r="AK34" s="3"/>
      <c r="AL34" s="3"/>
      <c r="AM34" s="3"/>
      <c r="AN34" s="3"/>
      <c r="AO34" s="3"/>
      <c r="AP34" s="3"/>
      <c r="AQ34" s="3"/>
      <c r="AR34" s="3"/>
      <c r="AS34" s="3"/>
      <c r="AT34" s="3"/>
      <c r="AU34" s="3"/>
      <c r="AV34" s="3"/>
      <c r="AW34" s="3"/>
      <c r="AX34" s="3"/>
      <c r="AY34" s="3"/>
      <c r="AZ34" s="3"/>
      <c r="BA34" s="3"/>
      <c r="BB34" s="3"/>
      <c r="BC34" s="3"/>
      <c r="BD34" s="3"/>
      <c r="BE34" s="3"/>
      <c r="BF34" s="3"/>
      <c r="BG34" s="3"/>
      <c r="BH34" s="3"/>
      <c r="BI34" s="3"/>
      <c r="BJ34" s="3"/>
      <c r="BK34" s="3"/>
      <c r="BL34" s="3"/>
      <c r="BM34" s="3"/>
      <c r="BN34" s="3"/>
    </row>
    <row r="35" spans="1:66" x14ac:dyDescent="0.35">
      <c r="B35" s="19" t="s">
        <v>14</v>
      </c>
      <c r="C35" s="21">
        <v>858.78947368421075</v>
      </c>
      <c r="D35" s="21">
        <v>2151.9473684210529</v>
      </c>
      <c r="E35" s="21">
        <v>1029</v>
      </c>
      <c r="F35" s="21">
        <v>1493.2105263157898</v>
      </c>
      <c r="G35" s="21">
        <v>736.1052631578948</v>
      </c>
      <c r="H35" s="21">
        <v>1966.2631578947369</v>
      </c>
      <c r="I35" s="21">
        <v>2532.1578947368425</v>
      </c>
      <c r="J35" s="21">
        <v>3280.4210526315792</v>
      </c>
      <c r="K35" s="21">
        <v>690.78947368421086</v>
      </c>
      <c r="L35" s="21">
        <v>987</v>
      </c>
      <c r="M35" s="21">
        <v>1412.5263157894735</v>
      </c>
      <c r="N35" s="21">
        <v>1289.8421052631581</v>
      </c>
      <c r="O35" s="21">
        <v>18428.052631578947</v>
      </c>
      <c r="P35"/>
      <c r="Q35" s="19"/>
      <c r="R35" s="19" t="s">
        <v>14</v>
      </c>
      <c r="S35" s="21">
        <v>3908.2105263157905</v>
      </c>
      <c r="T35" s="21">
        <v>4133.6842105263158</v>
      </c>
      <c r="U35" s="21">
        <v>3892.7368421052629</v>
      </c>
      <c r="V35" s="21">
        <v>3472.7368421052633</v>
      </c>
      <c r="W35" s="21">
        <v>3020.6842105263158</v>
      </c>
      <c r="X35" s="21">
        <v>18428.05263157895</v>
      </c>
      <c r="Y35"/>
      <c r="Z35" s="18"/>
      <c r="AA35" s="18">
        <v>2020</v>
      </c>
      <c r="AB35" s="18" t="s">
        <v>43</v>
      </c>
      <c r="AC35" s="18" t="str">
        <f t="shared" si="0"/>
        <v>2020
May</v>
      </c>
      <c r="AD35" s="5">
        <f t="shared" si="1"/>
        <v>3020.6842105263158</v>
      </c>
      <c r="AE35" s="5">
        <f t="shared" si="2"/>
        <v>18428.05263157895</v>
      </c>
      <c r="AF35" s="148">
        <f t="shared" si="3"/>
        <v>0.16391771126971749</v>
      </c>
      <c r="AG35" s="149">
        <f t="shared" si="4"/>
        <v>5.2749594342356709E-3</v>
      </c>
      <c r="AH35" s="149">
        <f t="shared" si="5"/>
        <v>5.4149945369264263E-3</v>
      </c>
      <c r="AI35" s="3"/>
      <c r="AJ35" s="3"/>
      <c r="AK35" s="3"/>
      <c r="AL35" s="3"/>
      <c r="AM35" s="3"/>
      <c r="AN35" s="3"/>
      <c r="AO35" s="3"/>
      <c r="AP35" s="3"/>
      <c r="AQ35" s="3"/>
      <c r="AR35" s="3"/>
      <c r="AS35" s="3"/>
      <c r="AT35" s="3"/>
      <c r="AU35" s="3"/>
      <c r="AV35" s="3"/>
      <c r="AW35" s="3"/>
      <c r="AX35" s="3"/>
      <c r="AY35" s="3"/>
      <c r="AZ35" s="3"/>
      <c r="BA35" s="3"/>
      <c r="BB35" s="3"/>
      <c r="BC35" s="3"/>
      <c r="BD35" s="3"/>
      <c r="BE35" s="3"/>
      <c r="BF35" s="3"/>
      <c r="BG35" s="3"/>
      <c r="BH35" s="3"/>
      <c r="BI35" s="3"/>
      <c r="BJ35" s="3"/>
      <c r="BK35" s="3"/>
      <c r="BL35" s="3"/>
      <c r="BM35" s="3"/>
      <c r="BN35" s="3"/>
    </row>
    <row r="36" spans="1:66" x14ac:dyDescent="0.35">
      <c r="B36" s="19" t="s">
        <v>15</v>
      </c>
      <c r="C36" s="21">
        <v>800.86363636363637</v>
      </c>
      <c r="D36" s="21">
        <v>2029.3636363636365</v>
      </c>
      <c r="E36" s="21">
        <v>908.72727272727263</v>
      </c>
      <c r="F36" s="21">
        <v>1394.5909090909092</v>
      </c>
      <c r="G36" s="21">
        <v>758.86363636363637</v>
      </c>
      <c r="H36" s="21">
        <v>1811.7272727272732</v>
      </c>
      <c r="I36" s="21">
        <v>2219.318181818182</v>
      </c>
      <c r="J36" s="21">
        <v>3635.8636363636365</v>
      </c>
      <c r="K36" s="21">
        <v>606.13636363636351</v>
      </c>
      <c r="L36" s="21">
        <v>919.22727272727275</v>
      </c>
      <c r="M36" s="21">
        <v>1660.9090909090905</v>
      </c>
      <c r="N36" s="21">
        <v>1266.6818181818182</v>
      </c>
      <c r="O36" s="21">
        <v>18012.272727272728</v>
      </c>
      <c r="P36"/>
      <c r="Q36" s="19"/>
      <c r="R36" s="19" t="s">
        <v>15</v>
      </c>
      <c r="S36" s="21">
        <v>3786.6818181818189</v>
      </c>
      <c r="T36" s="21">
        <v>4144.6363636363649</v>
      </c>
      <c r="U36" s="21">
        <v>3771.4090909090914</v>
      </c>
      <c r="V36" s="21">
        <v>3318.0000000000018</v>
      </c>
      <c r="W36" s="21">
        <v>2991.5454545454545</v>
      </c>
      <c r="X36" s="21">
        <v>18012.272727272732</v>
      </c>
      <c r="Y36"/>
      <c r="Z36" s="18"/>
      <c r="AA36" s="18">
        <v>2020</v>
      </c>
      <c r="AB36" s="18" t="s">
        <v>161</v>
      </c>
      <c r="AC36" s="18" t="str">
        <f t="shared" si="0"/>
        <v>2020
Jun</v>
      </c>
      <c r="AD36" s="5">
        <f t="shared" si="1"/>
        <v>2991.5454545454545</v>
      </c>
      <c r="AE36" s="5">
        <f t="shared" si="2"/>
        <v>18012.272727272732</v>
      </c>
      <c r="AF36" s="148">
        <f>AD36/AE36</f>
        <v>0.16608373078961311</v>
      </c>
      <c r="AG36" s="149">
        <f t="shared" si="4"/>
        <v>5.3636781216382379E-3</v>
      </c>
      <c r="AH36" s="149">
        <f t="shared" si="5"/>
        <v>5.5060216441481513E-3</v>
      </c>
      <c r="AI36" s="3"/>
      <c r="AJ36" s="3"/>
      <c r="AK36" s="3"/>
      <c r="AL36" s="3"/>
      <c r="AM36" s="3"/>
      <c r="AN36" s="3"/>
      <c r="AO36" s="3"/>
      <c r="AP36" s="3"/>
      <c r="AQ36" s="3"/>
      <c r="AR36" s="3"/>
      <c r="AS36" s="3"/>
      <c r="AT36" s="3"/>
      <c r="AU36" s="3"/>
      <c r="AV36" s="3"/>
      <c r="AW36" s="3"/>
      <c r="AX36" s="3"/>
      <c r="AY36" s="3"/>
      <c r="AZ36" s="3"/>
      <c r="BA36" s="3"/>
      <c r="BB36" s="3"/>
      <c r="BC36" s="3"/>
      <c r="BD36" s="3"/>
      <c r="BE36" s="3"/>
      <c r="BF36" s="3"/>
      <c r="BG36" s="3"/>
      <c r="BH36" s="3"/>
      <c r="BI36" s="3"/>
      <c r="BJ36" s="3"/>
      <c r="BK36" s="3"/>
      <c r="BL36" s="3"/>
      <c r="BM36" s="3"/>
      <c r="BN36" s="3"/>
    </row>
    <row r="37" spans="1:66" x14ac:dyDescent="0.35">
      <c r="B37" s="19" t="s">
        <v>16</v>
      </c>
      <c r="C37" s="21">
        <v>847.304347826087</v>
      </c>
      <c r="D37" s="21">
        <v>2429.6086956521735</v>
      </c>
      <c r="E37" s="21">
        <v>938.60869565217422</v>
      </c>
      <c r="F37" s="21">
        <v>1515.6521739130437</v>
      </c>
      <c r="G37" s="21">
        <v>760.56521739130437</v>
      </c>
      <c r="H37" s="21">
        <v>1959.3913043478256</v>
      </c>
      <c r="I37" s="21">
        <v>2466.130434782609</v>
      </c>
      <c r="J37" s="21">
        <v>4016.478260869565</v>
      </c>
      <c r="K37" s="21">
        <v>676.56521739130426</v>
      </c>
      <c r="L37" s="21">
        <v>865.56521739130449</v>
      </c>
      <c r="M37" s="21">
        <v>1916.478260869565</v>
      </c>
      <c r="N37" s="21">
        <v>1244.4782608695655</v>
      </c>
      <c r="O37" s="21">
        <v>19636.826086956517</v>
      </c>
      <c r="P37"/>
      <c r="Q37" s="19"/>
      <c r="R37" s="19" t="s">
        <v>16</v>
      </c>
      <c r="S37" s="21">
        <v>4175.347826086957</v>
      </c>
      <c r="T37" s="21">
        <v>4524.1304347826072</v>
      </c>
      <c r="U37" s="21">
        <v>4171.695652173913</v>
      </c>
      <c r="V37" s="21">
        <v>3594.6521739130412</v>
      </c>
      <c r="W37" s="21">
        <v>3170.9999999999991</v>
      </c>
      <c r="X37" s="21">
        <v>19636.826086956517</v>
      </c>
      <c r="Y37"/>
      <c r="Z37" s="18"/>
      <c r="AA37" s="18">
        <v>2020</v>
      </c>
      <c r="AB37" s="18" t="s">
        <v>162</v>
      </c>
      <c r="AC37" s="18" t="str">
        <f t="shared" si="0"/>
        <v>2020
Jul</v>
      </c>
      <c r="AD37" s="5">
        <f t="shared" si="1"/>
        <v>3170.9999999999991</v>
      </c>
      <c r="AE37" s="5">
        <f t="shared" si="2"/>
        <v>19636.826086956517</v>
      </c>
      <c r="AF37" s="148">
        <f t="shared" si="3"/>
        <v>0.16148230808573952</v>
      </c>
      <c r="AG37" s="149">
        <f t="shared" si="4"/>
        <v>5.0805584717369123E-3</v>
      </c>
      <c r="AH37" s="149">
        <f t="shared" si="5"/>
        <v>5.2129274994670016E-3</v>
      </c>
      <c r="AI37" s="3"/>
      <c r="AJ37" s="3"/>
      <c r="AK37" s="3"/>
      <c r="AL37" s="3"/>
      <c r="AM37" s="3"/>
      <c r="AN37" s="3"/>
      <c r="AO37" s="3"/>
      <c r="AP37" s="3"/>
      <c r="AQ37" s="3"/>
      <c r="AR37" s="3"/>
      <c r="AS37" s="3"/>
      <c r="AT37" s="3"/>
      <c r="AU37" s="3"/>
      <c r="AV37" s="3"/>
      <c r="AW37" s="3"/>
      <c r="AX37" s="3"/>
      <c r="AY37" s="3"/>
      <c r="AZ37" s="3"/>
      <c r="BA37" s="3"/>
      <c r="BB37" s="3"/>
      <c r="BC37" s="3"/>
      <c r="BD37" s="3"/>
      <c r="BE37" s="3"/>
      <c r="BF37" s="3"/>
      <c r="BG37" s="3"/>
      <c r="BH37" s="3"/>
      <c r="BI37" s="3"/>
      <c r="BJ37" s="3"/>
      <c r="BK37" s="3"/>
      <c r="BL37" s="3"/>
      <c r="BM37" s="3"/>
      <c r="BN37" s="3"/>
    </row>
    <row r="38" spans="1:66" x14ac:dyDescent="0.35">
      <c r="B38" s="19" t="s">
        <v>17</v>
      </c>
      <c r="C38" s="21">
        <v>892.49999999999989</v>
      </c>
      <c r="D38" s="21">
        <v>2699.55</v>
      </c>
      <c r="E38" s="21">
        <v>1105.6500000000003</v>
      </c>
      <c r="F38" s="21">
        <v>1565.55</v>
      </c>
      <c r="G38" s="21">
        <v>842.1</v>
      </c>
      <c r="H38" s="21">
        <v>2235.4500000000003</v>
      </c>
      <c r="I38" s="21">
        <v>2328.8999999999996</v>
      </c>
      <c r="J38" s="21">
        <v>4188.4500000000007</v>
      </c>
      <c r="K38" s="21">
        <v>792.75000000000023</v>
      </c>
      <c r="L38" s="21">
        <v>893.55000000000007</v>
      </c>
      <c r="M38" s="21">
        <v>2160.9</v>
      </c>
      <c r="N38" s="21">
        <v>1367.1000000000001</v>
      </c>
      <c r="O38" s="21">
        <v>21072.45</v>
      </c>
      <c r="P38"/>
      <c r="Q38" s="19"/>
      <c r="R38" s="19" t="s">
        <v>17</v>
      </c>
      <c r="S38" s="21">
        <v>4500.2999999999984</v>
      </c>
      <c r="T38" s="21">
        <v>4857.3</v>
      </c>
      <c r="U38" s="21">
        <v>4544.4000000000005</v>
      </c>
      <c r="V38" s="21">
        <v>3866.1</v>
      </c>
      <c r="W38" s="21">
        <v>3304.35</v>
      </c>
      <c r="X38" s="21">
        <v>21072.449999999997</v>
      </c>
      <c r="Y38"/>
      <c r="Z38" s="18"/>
      <c r="AA38" s="18">
        <v>2020</v>
      </c>
      <c r="AB38" s="18" t="s">
        <v>163</v>
      </c>
      <c r="AC38" s="18" t="str">
        <f t="shared" si="0"/>
        <v>2020
Aug</v>
      </c>
      <c r="AD38" s="5">
        <f t="shared" si="1"/>
        <v>3304.35</v>
      </c>
      <c r="AE38" s="5">
        <f t="shared" si="2"/>
        <v>21072.449999999997</v>
      </c>
      <c r="AF38" s="148">
        <f t="shared" si="3"/>
        <v>0.15680900891922867</v>
      </c>
      <c r="AG38" s="149">
        <f t="shared" si="4"/>
        <v>4.8470338136675784E-3</v>
      </c>
      <c r="AH38" s="149">
        <f t="shared" si="5"/>
        <v>4.9720893529252297E-3</v>
      </c>
      <c r="AI38" s="3"/>
      <c r="AJ38" s="3"/>
      <c r="AK38" s="3"/>
      <c r="AL38" s="3"/>
      <c r="AM38" s="3"/>
      <c r="AN38" s="3"/>
      <c r="AO38" s="3"/>
      <c r="AP38" s="3"/>
      <c r="AQ38" s="3"/>
      <c r="AR38" s="3"/>
      <c r="AS38" s="3"/>
      <c r="AT38" s="3"/>
      <c r="AU38" s="3"/>
      <c r="AV38" s="3"/>
      <c r="AW38" s="3"/>
      <c r="AX38" s="3"/>
      <c r="AY38" s="3"/>
      <c r="AZ38" s="3"/>
      <c r="BA38" s="3"/>
      <c r="BB38" s="3"/>
      <c r="BC38" s="3"/>
      <c r="BD38" s="3"/>
      <c r="BE38" s="3"/>
      <c r="BF38" s="3"/>
      <c r="BG38" s="3"/>
      <c r="BH38" s="3"/>
      <c r="BI38" s="3"/>
      <c r="BJ38" s="3"/>
      <c r="BK38" s="3"/>
      <c r="BL38" s="3"/>
      <c r="BM38" s="3"/>
      <c r="BN38" s="3"/>
    </row>
    <row r="39" spans="1:66" x14ac:dyDescent="0.35">
      <c r="B39" s="19" t="s">
        <v>18</v>
      </c>
      <c r="C39" s="21">
        <v>894.40909090909088</v>
      </c>
      <c r="D39" s="21">
        <v>3218.7272727272725</v>
      </c>
      <c r="E39" s="21">
        <v>1134.0000000000002</v>
      </c>
      <c r="F39" s="21">
        <v>1604.590909090909</v>
      </c>
      <c r="G39" s="21">
        <v>920.18181818181802</v>
      </c>
      <c r="H39" s="21">
        <v>2513.318181818182</v>
      </c>
      <c r="I39" s="21">
        <v>2592.545454545455</v>
      </c>
      <c r="J39" s="21">
        <v>4608.545454545454</v>
      </c>
      <c r="K39" s="21">
        <v>781.77272727272725</v>
      </c>
      <c r="L39" s="21">
        <v>960.27272727272737</v>
      </c>
      <c r="M39" s="21">
        <v>2544.818181818182</v>
      </c>
      <c r="N39" s="21">
        <v>1492.9090909090912</v>
      </c>
      <c r="O39" s="21">
        <v>23266.090909090915</v>
      </c>
      <c r="P39"/>
      <c r="Q39" s="19"/>
      <c r="R39" s="19" t="s">
        <v>18</v>
      </c>
      <c r="S39" s="21">
        <v>5241.4090909090919</v>
      </c>
      <c r="T39" s="21">
        <v>5289.136363636364</v>
      </c>
      <c r="U39" s="21">
        <v>4873.9090909090901</v>
      </c>
      <c r="V39" s="21">
        <v>4221.954545454545</v>
      </c>
      <c r="W39" s="21">
        <v>3639.6818181818185</v>
      </c>
      <c r="X39" s="21">
        <v>23266.090909090912</v>
      </c>
      <c r="Y39"/>
      <c r="AA39" s="18">
        <v>2020</v>
      </c>
      <c r="AB39" s="18" t="s">
        <v>164</v>
      </c>
      <c r="AC39" s="18" t="str">
        <f t="shared" si="0"/>
        <v>2020
Sep</v>
      </c>
      <c r="AD39" s="5">
        <f t="shared" si="1"/>
        <v>3639.6818181818185</v>
      </c>
      <c r="AE39" s="5">
        <f t="shared" si="2"/>
        <v>23266.090909090912</v>
      </c>
      <c r="AF39" s="148">
        <f t="shared" si="3"/>
        <v>0.15643718716665297</v>
      </c>
      <c r="AG39" s="149">
        <f t="shared" si="4"/>
        <v>4.6111810554625432E-3</v>
      </c>
      <c r="AH39" s="149">
        <f t="shared" si="5"/>
        <v>4.7245704081369799E-3</v>
      </c>
      <c r="AL39" s="3"/>
      <c r="AM39" s="3"/>
      <c r="AN39" s="3"/>
      <c r="AO39" s="3"/>
      <c r="AP39" s="3"/>
      <c r="AQ39" s="3"/>
      <c r="AR39" s="3"/>
      <c r="AS39" s="3"/>
      <c r="AT39" s="3"/>
      <c r="AU39" s="3"/>
      <c r="AV39" s="3"/>
      <c r="AW39" s="3"/>
      <c r="AX39" s="3"/>
      <c r="AY39" s="3"/>
      <c r="AZ39" s="3"/>
      <c r="BA39" s="3"/>
      <c r="BB39" s="3"/>
      <c r="BC39" s="3"/>
      <c r="BD39" s="3"/>
      <c r="BE39" s="3"/>
      <c r="BF39" s="3"/>
      <c r="BG39" s="3"/>
      <c r="BH39" s="3"/>
      <c r="BI39" s="3"/>
      <c r="BJ39" s="3"/>
      <c r="BK39" s="3"/>
      <c r="BL39" s="3"/>
      <c r="BM39" s="3"/>
      <c r="BN39" s="3"/>
    </row>
    <row r="40" spans="1:66" x14ac:dyDescent="0.35">
      <c r="B40" s="19" t="s">
        <v>19</v>
      </c>
      <c r="C40" s="21">
        <v>903.95454545454538</v>
      </c>
      <c r="D40" s="21">
        <v>3307.5</v>
      </c>
      <c r="E40" s="21">
        <v>1188.4090909090905</v>
      </c>
      <c r="F40" s="21">
        <v>1612.2272727272725</v>
      </c>
      <c r="G40" s="21">
        <v>986.04545454545473</v>
      </c>
      <c r="H40" s="21">
        <v>2639.3181818181824</v>
      </c>
      <c r="I40" s="21">
        <v>2513.318181818182</v>
      </c>
      <c r="J40" s="21">
        <v>4847.1818181818189</v>
      </c>
      <c r="K40" s="21">
        <v>835.22727272727275</v>
      </c>
      <c r="L40" s="21">
        <v>941.18181818181813</v>
      </c>
      <c r="M40" s="21">
        <v>2652.6818181818189</v>
      </c>
      <c r="N40" s="21">
        <v>1514.8636363636367</v>
      </c>
      <c r="O40" s="21">
        <v>23941.909090909096</v>
      </c>
      <c r="P40"/>
      <c r="Q40" s="19"/>
      <c r="R40" s="19" t="s">
        <v>19</v>
      </c>
      <c r="S40" s="21">
        <v>5297.7272727272757</v>
      </c>
      <c r="T40" s="21">
        <v>5517.272727272727</v>
      </c>
      <c r="U40" s="21">
        <v>4984.636363636364</v>
      </c>
      <c r="V40" s="21">
        <v>4368.0000000000009</v>
      </c>
      <c r="W40" s="21">
        <v>3774.272727272727</v>
      </c>
      <c r="X40" s="21">
        <v>23941.909090909096</v>
      </c>
      <c r="Y40"/>
      <c r="AA40" s="18">
        <v>2020</v>
      </c>
      <c r="AB40" s="18" t="s">
        <v>165</v>
      </c>
      <c r="AC40" s="18" t="str">
        <f t="shared" si="0"/>
        <v>2020
Oct</v>
      </c>
      <c r="AD40" s="5">
        <f t="shared" si="1"/>
        <v>3774.272727272727</v>
      </c>
      <c r="AE40" s="5">
        <f t="shared" si="2"/>
        <v>23941.909090909096</v>
      </c>
      <c r="AF40" s="148">
        <f>AD40/AE40</f>
        <v>0.15764293118571082</v>
      </c>
      <c r="AG40" s="149">
        <f t="shared" si="4"/>
        <v>4.5610153767327299E-3</v>
      </c>
      <c r="AH40" s="149">
        <f t="shared" si="5"/>
        <v>4.6708178422355529E-3</v>
      </c>
      <c r="AL40" s="3"/>
      <c r="AM40" s="3"/>
      <c r="AN40" s="3"/>
      <c r="AO40" s="3"/>
      <c r="AP40" s="3"/>
      <c r="AQ40" s="3"/>
      <c r="AR40" s="3"/>
      <c r="AS40" s="3"/>
      <c r="AT40" s="3"/>
      <c r="AU40" s="3"/>
      <c r="AV40" s="3"/>
      <c r="AW40" s="3"/>
      <c r="AX40" s="3"/>
      <c r="AY40" s="3"/>
      <c r="AZ40" s="3"/>
      <c r="BA40" s="3"/>
      <c r="BB40" s="3"/>
      <c r="BC40" s="3"/>
      <c r="BD40" s="3"/>
      <c r="BE40" s="3"/>
      <c r="BF40" s="3"/>
      <c r="BG40" s="3"/>
      <c r="BH40" s="3"/>
      <c r="BI40" s="3"/>
      <c r="BJ40" s="3"/>
      <c r="BK40" s="3"/>
      <c r="BL40" s="3"/>
      <c r="BM40" s="3"/>
      <c r="BN40" s="3"/>
    </row>
    <row r="41" spans="1:66" x14ac:dyDescent="0.35">
      <c r="B41" s="19" t="s">
        <v>20</v>
      </c>
      <c r="C41" s="21">
        <v>927</v>
      </c>
      <c r="D41" s="21">
        <v>3691</v>
      </c>
      <c r="E41" s="21">
        <v>1302</v>
      </c>
      <c r="F41" s="21">
        <v>1672</v>
      </c>
      <c r="G41" s="21">
        <v>1052</v>
      </c>
      <c r="H41" s="21">
        <v>2726</v>
      </c>
      <c r="I41" s="21">
        <v>2549</v>
      </c>
      <c r="J41" s="21">
        <v>4797</v>
      </c>
      <c r="K41" s="21">
        <v>832</v>
      </c>
      <c r="L41" s="21">
        <v>914</v>
      </c>
      <c r="M41" s="21">
        <v>2787</v>
      </c>
      <c r="N41" s="21">
        <v>1576</v>
      </c>
      <c r="O41" s="21">
        <v>24825</v>
      </c>
      <c r="P41"/>
      <c r="Q41" s="19"/>
      <c r="R41" s="19" t="s">
        <v>20</v>
      </c>
      <c r="S41" s="21">
        <v>5536</v>
      </c>
      <c r="T41" s="21">
        <v>5714</v>
      </c>
      <c r="U41" s="21">
        <v>5198</v>
      </c>
      <c r="V41" s="21">
        <v>4462</v>
      </c>
      <c r="W41" s="21">
        <v>3915</v>
      </c>
      <c r="X41" s="21">
        <v>24825</v>
      </c>
      <c r="Y41"/>
      <c r="AA41" s="18">
        <v>2020</v>
      </c>
      <c r="AB41" s="18" t="s">
        <v>166</v>
      </c>
      <c r="AC41" s="18" t="str">
        <f t="shared" si="0"/>
        <v>2020
Nov</v>
      </c>
      <c r="AD41" s="5">
        <f t="shared" si="1"/>
        <v>3915</v>
      </c>
      <c r="AE41" s="5">
        <f t="shared" si="2"/>
        <v>24825</v>
      </c>
      <c r="AF41" s="148">
        <f>AD41/AE41</f>
        <v>0.15770392749244713</v>
      </c>
      <c r="AG41" s="149">
        <f>AF41-(((2*AD41)+3.84-(1.96*SQRT(3.84+(4*AD41*(1-(AD41 / AE41))))))/(2*(AE41+3.84)))</f>
        <v>4.4808479514619193E-3</v>
      </c>
      <c r="AH41" s="149">
        <f t="shared" si="5"/>
        <v>4.5867261897065692E-3</v>
      </c>
      <c r="BD41" s="3"/>
      <c r="BE41" s="3"/>
      <c r="BF41" s="3"/>
      <c r="BG41" s="3"/>
      <c r="BH41" s="3"/>
      <c r="BI41" s="3"/>
      <c r="BJ41" s="3"/>
      <c r="BK41" s="3"/>
      <c r="BL41" s="3"/>
      <c r="BM41" s="3"/>
      <c r="BN41" s="3"/>
    </row>
    <row r="42" spans="1:66" x14ac:dyDescent="0.35">
      <c r="B42" s="19" t="s">
        <v>21</v>
      </c>
      <c r="C42" s="21">
        <v>918</v>
      </c>
      <c r="D42" s="21">
        <v>4020</v>
      </c>
      <c r="E42" s="21">
        <v>1263</v>
      </c>
      <c r="F42" s="21">
        <v>1662</v>
      </c>
      <c r="G42" s="21">
        <v>993</v>
      </c>
      <c r="H42" s="21">
        <v>2745</v>
      </c>
      <c r="I42" s="21">
        <v>2538</v>
      </c>
      <c r="J42" s="21">
        <v>4512</v>
      </c>
      <c r="K42" s="21">
        <v>806</v>
      </c>
      <c r="L42" s="21">
        <v>934</v>
      </c>
      <c r="M42" s="21">
        <v>3041</v>
      </c>
      <c r="N42" s="21">
        <v>1608</v>
      </c>
      <c r="O42" s="21">
        <v>25040</v>
      </c>
      <c r="P42"/>
      <c r="Q42" s="19"/>
      <c r="R42" s="19" t="s">
        <v>21</v>
      </c>
      <c r="S42" s="21">
        <v>5526</v>
      </c>
      <c r="T42" s="21">
        <v>5693</v>
      </c>
      <c r="U42" s="21">
        <v>5377</v>
      </c>
      <c r="V42" s="21">
        <v>4577</v>
      </c>
      <c r="W42" s="21">
        <v>3867</v>
      </c>
      <c r="X42" s="21">
        <v>25040</v>
      </c>
      <c r="Y42"/>
      <c r="AA42" s="18">
        <v>2020</v>
      </c>
      <c r="AB42" s="18" t="s">
        <v>167</v>
      </c>
      <c r="AC42" s="18" t="str">
        <f t="shared" si="0"/>
        <v>2020
Dec</v>
      </c>
      <c r="AD42" s="5">
        <f t="shared" si="1"/>
        <v>3867</v>
      </c>
      <c r="AE42" s="5">
        <f t="shared" si="2"/>
        <v>25040</v>
      </c>
      <c r="AF42" s="148">
        <f>AD42/AE42</f>
        <v>0.1544329073482428</v>
      </c>
      <c r="AG42" s="149">
        <f>AF42-(((2*AD42)+3.84-(1.96*SQRT(3.84+(4*AD42*(1-(AD42 / AE42))))))/(2*(AE42+3.84)))</f>
        <v>4.4229101257103887E-3</v>
      </c>
      <c r="AH42" s="149">
        <f t="shared" si="5"/>
        <v>4.528882503411491E-3</v>
      </c>
      <c r="BD42" s="3"/>
      <c r="BE42" s="3"/>
      <c r="BF42" s="3"/>
      <c r="BG42" s="3"/>
      <c r="BH42" s="3"/>
      <c r="BI42" s="3"/>
      <c r="BJ42" s="3"/>
      <c r="BK42" s="3"/>
      <c r="BL42" s="3"/>
      <c r="BM42" s="3"/>
      <c r="BN42" s="3"/>
    </row>
    <row r="43" spans="1:66" x14ac:dyDescent="0.35">
      <c r="A43" s="19">
        <v>2021</v>
      </c>
      <c r="B43" s="19" t="s">
        <v>10</v>
      </c>
      <c r="C43" s="21">
        <v>850.5</v>
      </c>
      <c r="D43" s="21">
        <v>3643.4999999999995</v>
      </c>
      <c r="E43" s="21">
        <v>1181.2499999999998</v>
      </c>
      <c r="F43" s="21">
        <v>1649.5500000000006</v>
      </c>
      <c r="G43" s="21">
        <v>984.9000000000002</v>
      </c>
      <c r="H43" s="21">
        <v>2638.6500000000005</v>
      </c>
      <c r="I43" s="21">
        <v>2536.8000000000011</v>
      </c>
      <c r="J43" s="21">
        <v>4255.6499999999996</v>
      </c>
      <c r="K43" s="21">
        <v>813.74999999999977</v>
      </c>
      <c r="L43" s="21">
        <v>999.60000000000014</v>
      </c>
      <c r="M43" s="21">
        <v>2815.0500000000006</v>
      </c>
      <c r="N43" s="21">
        <v>1481.5499999999997</v>
      </c>
      <c r="O43" s="21">
        <v>23850.75</v>
      </c>
      <c r="P43"/>
      <c r="Q43" s="19">
        <v>2021</v>
      </c>
      <c r="R43" s="19" t="s">
        <v>10</v>
      </c>
      <c r="S43" s="21">
        <v>5233.2</v>
      </c>
      <c r="T43" s="21">
        <v>5446.3499999999995</v>
      </c>
      <c r="U43" s="21">
        <v>4929.7499999999991</v>
      </c>
      <c r="V43" s="21">
        <v>4353.2999999999993</v>
      </c>
      <c r="W43" s="21">
        <v>3888.1500000000005</v>
      </c>
      <c r="X43" s="21">
        <v>23850.75</v>
      </c>
      <c r="Y43"/>
      <c r="AA43" s="19">
        <v>2021</v>
      </c>
      <c r="AB43" s="19" t="s">
        <v>157</v>
      </c>
      <c r="AC43" s="18" t="str">
        <f t="shared" si="0"/>
        <v>2021
Jan</v>
      </c>
      <c r="AD43" s="5">
        <f t="shared" si="1"/>
        <v>3888.1500000000005</v>
      </c>
      <c r="AE43" s="5">
        <f t="shared" si="2"/>
        <v>23850.75</v>
      </c>
      <c r="AF43" s="148">
        <f>AD43/AE43</f>
        <v>0.16302003081664102</v>
      </c>
      <c r="AG43" s="149">
        <f>AF43-(((2*AD43)+3.84-(1.96*SQRT(3.84+(4*AD43*(1-(AD43 / AE43))))))/(2*(AE43+3.84)))</f>
        <v>4.6336422543621358E-3</v>
      </c>
      <c r="AH43" s="149">
        <f t="shared" si="5"/>
        <v>4.7421331637983455E-3</v>
      </c>
      <c r="BD43" s="3"/>
      <c r="BE43" s="3"/>
      <c r="BF43" s="3"/>
      <c r="BG43" s="3"/>
      <c r="BH43" s="3"/>
      <c r="BI43" s="3"/>
      <c r="BJ43" s="3"/>
      <c r="BK43" s="3"/>
      <c r="BL43" s="3"/>
      <c r="BM43" s="3"/>
      <c r="BN43" s="3"/>
    </row>
    <row r="44" spans="1:66" x14ac:dyDescent="0.35">
      <c r="B44" s="19" t="s">
        <v>11</v>
      </c>
      <c r="C44" s="21">
        <v>939.75000000000034</v>
      </c>
      <c r="D44" s="21">
        <v>3613.0499999999993</v>
      </c>
      <c r="E44" s="21">
        <v>1164.4499999999998</v>
      </c>
      <c r="F44" s="21">
        <v>1651.6499999999996</v>
      </c>
      <c r="G44" s="21">
        <v>1039.4999999999998</v>
      </c>
      <c r="H44" s="21">
        <v>2836.0499999999997</v>
      </c>
      <c r="I44" s="21">
        <v>2513.6999999999998</v>
      </c>
      <c r="J44" s="21">
        <v>4135.95</v>
      </c>
      <c r="K44" s="21">
        <v>816.9</v>
      </c>
      <c r="L44" s="21">
        <v>975.45</v>
      </c>
      <c r="M44" s="21">
        <v>2691.15</v>
      </c>
      <c r="N44" s="21">
        <v>1441.6499999999999</v>
      </c>
      <c r="O44" s="21">
        <v>23819.250000000004</v>
      </c>
      <c r="P44"/>
      <c r="Q44" s="19"/>
      <c r="R44" s="19" t="s">
        <v>11</v>
      </c>
      <c r="S44" s="21">
        <v>5103.0000000000018</v>
      </c>
      <c r="T44" s="21">
        <v>5549.2499999999982</v>
      </c>
      <c r="U44" s="21">
        <v>5053.6500000000005</v>
      </c>
      <c r="V44" s="21">
        <v>4382.699999999998</v>
      </c>
      <c r="W44" s="21">
        <v>3730.6499999999996</v>
      </c>
      <c r="X44" s="21">
        <v>23819.25</v>
      </c>
      <c r="Y44"/>
      <c r="AA44" s="19">
        <v>2021</v>
      </c>
      <c r="AB44" s="19" t="s">
        <v>158</v>
      </c>
      <c r="AC44" s="18" t="str">
        <f t="shared" si="0"/>
        <v>2021
Feb</v>
      </c>
      <c r="AD44" s="5">
        <f t="shared" si="1"/>
        <v>3730.6499999999996</v>
      </c>
      <c r="AE44" s="5">
        <f t="shared" si="2"/>
        <v>23819.25</v>
      </c>
      <c r="AF44" s="148">
        <f>AD44/AE44</f>
        <v>0.1566233193740357</v>
      </c>
      <c r="AG44" s="149">
        <f>AF44-(((2*AD44)+3.84-(1.96*SQRT(3.84+(4*AD44*(1-(AD44 / AE44))))))/(2*(AE44+3.84)))</f>
        <v>4.5602422634599404E-3</v>
      </c>
      <c r="AH44" s="149">
        <f t="shared" si="5"/>
        <v>4.6709387729054752E-3</v>
      </c>
      <c r="BD44" s="3"/>
      <c r="BE44" s="3"/>
      <c r="BF44" s="3"/>
      <c r="BG44" s="3"/>
      <c r="BH44" s="3"/>
      <c r="BI44" s="3"/>
      <c r="BJ44" s="3"/>
      <c r="BK44" s="3"/>
      <c r="BL44" s="3"/>
      <c r="BM44" s="3"/>
      <c r="BN44" s="3"/>
    </row>
    <row r="45" spans="1:66" x14ac:dyDescent="0.35">
      <c r="B45" s="19" t="s">
        <v>12</v>
      </c>
      <c r="C45" s="21">
        <v>972.39130434782589</v>
      </c>
      <c r="D45" s="21">
        <v>3673.1739130434794</v>
      </c>
      <c r="E45" s="21">
        <v>1211.6086956521735</v>
      </c>
      <c r="F45" s="21">
        <v>1694.608695652174</v>
      </c>
      <c r="G45" s="21">
        <v>1041.7826086956522</v>
      </c>
      <c r="H45" s="21">
        <v>3075.1304347826076</v>
      </c>
      <c r="I45" s="21">
        <v>2576.6086956521731</v>
      </c>
      <c r="J45" s="21">
        <v>4457.4782608695641</v>
      </c>
      <c r="K45" s="21">
        <v>840.91304347826076</v>
      </c>
      <c r="L45" s="21">
        <v>1018.0434782608697</v>
      </c>
      <c r="M45" s="21">
        <v>2802.1304347826081</v>
      </c>
      <c r="N45" s="21">
        <v>1631.6086956521735</v>
      </c>
      <c r="O45" s="21">
        <v>24995.478260869557</v>
      </c>
      <c r="P45"/>
      <c r="Q45" s="19"/>
      <c r="R45" s="19" t="s">
        <v>12</v>
      </c>
      <c r="S45" s="21">
        <v>5479.173913043478</v>
      </c>
      <c r="T45" s="21">
        <v>5822.4782608695687</v>
      </c>
      <c r="U45" s="21">
        <v>5249.0869565217399</v>
      </c>
      <c r="V45" s="21">
        <v>4431</v>
      </c>
      <c r="W45" s="21">
        <v>4013.7391304347834</v>
      </c>
      <c r="X45" s="21">
        <v>24995.478260869571</v>
      </c>
      <c r="Y45"/>
      <c r="BD45" s="3"/>
      <c r="BE45" s="3"/>
      <c r="BF45" s="3"/>
      <c r="BG45" s="3"/>
      <c r="BH45" s="3"/>
      <c r="BI45" s="3"/>
      <c r="BJ45" s="3"/>
      <c r="BK45" s="3"/>
      <c r="BL45" s="3"/>
      <c r="BM45" s="3"/>
      <c r="BN45" s="3"/>
    </row>
    <row r="46" spans="1:66" x14ac:dyDescent="0.35">
      <c r="B46" s="19" t="s">
        <v>13</v>
      </c>
      <c r="C46" s="21">
        <v>933.44999999999982</v>
      </c>
      <c r="D46" s="21">
        <v>4000.5000000000005</v>
      </c>
      <c r="E46" s="21">
        <v>1333.5000000000005</v>
      </c>
      <c r="F46" s="21">
        <v>1731.4499999999998</v>
      </c>
      <c r="G46" s="21">
        <v>1069.9499999999996</v>
      </c>
      <c r="H46" s="21">
        <v>3079.650000000001</v>
      </c>
      <c r="I46" s="21">
        <v>2667.0000000000009</v>
      </c>
      <c r="J46" s="21">
        <v>4696.6499999999987</v>
      </c>
      <c r="K46" s="21">
        <v>825.3000000000003</v>
      </c>
      <c r="L46" s="21">
        <v>1036.3500000000001</v>
      </c>
      <c r="M46" s="21">
        <v>2999.8500000000008</v>
      </c>
      <c r="N46" s="21">
        <v>1667.3999999999996</v>
      </c>
      <c r="O46" s="21">
        <v>26041.050000000003</v>
      </c>
      <c r="P46"/>
      <c r="Q46" s="19"/>
      <c r="R46" s="19" t="s">
        <v>13</v>
      </c>
      <c r="S46" s="21">
        <v>5707.8</v>
      </c>
      <c r="T46" s="21">
        <v>5940.8999999999987</v>
      </c>
      <c r="U46" s="21">
        <v>5486.2499999999991</v>
      </c>
      <c r="V46" s="21">
        <v>4778.5499999999975</v>
      </c>
      <c r="W46" s="21">
        <v>4127.5500000000011</v>
      </c>
      <c r="X46" s="21">
        <v>26041.049999999996</v>
      </c>
      <c r="Y46"/>
      <c r="BD46" s="3"/>
      <c r="BE46" s="3"/>
      <c r="BF46" s="3"/>
      <c r="BG46" s="3"/>
      <c r="BH46" s="3"/>
      <c r="BI46" s="3"/>
      <c r="BJ46" s="3"/>
      <c r="BK46" s="3"/>
      <c r="BL46" s="3"/>
      <c r="BM46" s="3"/>
      <c r="BN46" s="3"/>
    </row>
    <row r="47" spans="1:66" x14ac:dyDescent="0.35">
      <c r="B47" s="19" t="s">
        <v>14</v>
      </c>
      <c r="C47" s="21">
        <v>995.84210526315803</v>
      </c>
      <c r="D47" s="21">
        <v>4254.1578947368425</v>
      </c>
      <c r="E47" s="21">
        <v>1441.2631578947367</v>
      </c>
      <c r="F47" s="21">
        <v>1749.6315789473683</v>
      </c>
      <c r="G47" s="21">
        <v>1074.3157894736844</v>
      </c>
      <c r="H47" s="21">
        <v>3194.2105263157896</v>
      </c>
      <c r="I47" s="21">
        <v>2840.5263157894733</v>
      </c>
      <c r="J47" s="21">
        <v>4742.6842105263177</v>
      </c>
      <c r="K47" s="21">
        <v>895.26315789473676</v>
      </c>
      <c r="L47" s="21">
        <v>1041.1578947368423</v>
      </c>
      <c r="M47" s="21">
        <v>3162.1578947368425</v>
      </c>
      <c r="N47" s="21">
        <v>1807.1052631578948</v>
      </c>
      <c r="O47" s="21">
        <v>27198.315789473691</v>
      </c>
      <c r="P47"/>
      <c r="Q47" s="19"/>
      <c r="R47" s="19" t="s">
        <v>14</v>
      </c>
      <c r="S47" s="21">
        <v>5903.2105263157882</v>
      </c>
      <c r="T47" s="21">
        <v>6210.4736842105267</v>
      </c>
      <c r="U47" s="21">
        <v>5681.0526315789457</v>
      </c>
      <c r="V47" s="21">
        <v>4973.6842105263149</v>
      </c>
      <c r="W47" s="21">
        <v>4429.8947368421041</v>
      </c>
      <c r="X47" s="21">
        <v>27198.315789473676</v>
      </c>
      <c r="Y47"/>
      <c r="BD47" s="3"/>
      <c r="BE47" s="3"/>
      <c r="BF47" s="3"/>
      <c r="BG47" s="3"/>
      <c r="BH47" s="3"/>
      <c r="BI47" s="3"/>
      <c r="BJ47" s="3"/>
      <c r="BK47" s="3"/>
      <c r="BL47" s="3"/>
      <c r="BM47" s="3"/>
      <c r="BN47" s="3"/>
    </row>
    <row r="48" spans="1:66" x14ac:dyDescent="0.35">
      <c r="B48" s="19" t="s">
        <v>15</v>
      </c>
      <c r="C48" s="21">
        <v>900.13636363636363</v>
      </c>
      <c r="D48" s="21">
        <v>4225.7727272727279</v>
      </c>
      <c r="E48" s="21">
        <v>1248.5454545454547</v>
      </c>
      <c r="F48" s="21">
        <v>1691.4545454545453</v>
      </c>
      <c r="G48" s="21">
        <v>1137.8181818181818</v>
      </c>
      <c r="H48" s="21">
        <v>3081.2727272727266</v>
      </c>
      <c r="I48" s="21">
        <v>2693.727272727273</v>
      </c>
      <c r="J48" s="21">
        <v>4684.9090909090928</v>
      </c>
      <c r="K48" s="21">
        <v>803.72727272727286</v>
      </c>
      <c r="L48" s="21">
        <v>973.63636363636374</v>
      </c>
      <c r="M48" s="21">
        <v>2939.0454545454545</v>
      </c>
      <c r="N48" s="21">
        <v>1596.9545454545457</v>
      </c>
      <c r="O48" s="21">
        <v>25977</v>
      </c>
      <c r="P48" s="18"/>
      <c r="Q48" s="19"/>
      <c r="R48" s="19" t="s">
        <v>15</v>
      </c>
      <c r="S48" s="21">
        <v>5647.090909090909</v>
      </c>
      <c r="T48" s="21">
        <v>5862.818181818182</v>
      </c>
      <c r="U48" s="21">
        <v>5506.7727272727288</v>
      </c>
      <c r="V48" s="21">
        <v>4746</v>
      </c>
      <c r="W48" s="21">
        <v>4214.318181818182</v>
      </c>
      <c r="X48" s="21">
        <v>25977</v>
      </c>
      <c r="BD48" s="3"/>
      <c r="BE48" s="3"/>
      <c r="BF48" s="3"/>
      <c r="BG48" s="3"/>
      <c r="BH48" s="3"/>
      <c r="BI48" s="3"/>
      <c r="BJ48" s="3"/>
      <c r="BK48" s="3"/>
      <c r="BL48" s="3"/>
      <c r="BM48" s="3"/>
      <c r="BN48" s="3"/>
    </row>
    <row r="49" spans="1:66" x14ac:dyDescent="0.35">
      <c r="B49" s="19" t="s">
        <v>16</v>
      </c>
      <c r="C49" s="21">
        <v>870.5454545454545</v>
      </c>
      <c r="D49" s="21">
        <v>4188.545454545455</v>
      </c>
      <c r="E49" s="21">
        <v>1309.636363636364</v>
      </c>
      <c r="F49" s="21">
        <v>1645.6363636363635</v>
      </c>
      <c r="G49" s="21">
        <v>940.22727272727298</v>
      </c>
      <c r="H49" s="21">
        <v>2961</v>
      </c>
      <c r="I49" s="21">
        <v>2646.0000000000005</v>
      </c>
      <c r="J49" s="21">
        <v>4721.1818181818162</v>
      </c>
      <c r="K49" s="21">
        <v>815.18181818181824</v>
      </c>
      <c r="L49" s="21">
        <v>977.4545454545455</v>
      </c>
      <c r="M49" s="21">
        <v>2977.2272727272716</v>
      </c>
      <c r="N49" s="21">
        <v>1552.0909090909097</v>
      </c>
      <c r="O49" s="21">
        <v>25604.727272727272</v>
      </c>
      <c r="P49" s="18"/>
      <c r="Q49" s="19"/>
      <c r="R49" s="19" t="s">
        <v>16</v>
      </c>
      <c r="S49" s="21">
        <v>5481.0000000000009</v>
      </c>
      <c r="T49" s="21">
        <v>5927.7272727272712</v>
      </c>
      <c r="U49" s="21">
        <v>5476.2272727272721</v>
      </c>
      <c r="V49" s="21">
        <v>4656.272727272727</v>
      </c>
      <c r="W49" s="21">
        <v>4063.4999999999977</v>
      </c>
      <c r="X49" s="21">
        <v>25604.727272727268</v>
      </c>
      <c r="BD49" s="3"/>
      <c r="BE49" s="3"/>
      <c r="BF49" s="3"/>
      <c r="BG49" s="3"/>
      <c r="BH49" s="3"/>
      <c r="BI49" s="3"/>
      <c r="BJ49" s="3"/>
      <c r="BK49" s="3"/>
      <c r="BL49" s="3"/>
      <c r="BM49" s="3"/>
      <c r="BN49" s="3"/>
    </row>
    <row r="50" spans="1:66" x14ac:dyDescent="0.35">
      <c r="B50" s="19" t="s">
        <v>17</v>
      </c>
      <c r="C50" s="21">
        <v>915</v>
      </c>
      <c r="D50" s="21">
        <v>4043</v>
      </c>
      <c r="E50" s="21">
        <v>1172</v>
      </c>
      <c r="F50" s="21">
        <v>1659</v>
      </c>
      <c r="G50" s="21">
        <v>1077</v>
      </c>
      <c r="H50" s="21">
        <v>2993</v>
      </c>
      <c r="I50" s="21">
        <v>2698</v>
      </c>
      <c r="J50" s="21">
        <v>4746</v>
      </c>
      <c r="K50" s="21">
        <v>855</v>
      </c>
      <c r="L50" s="21">
        <v>916</v>
      </c>
      <c r="M50" s="21">
        <v>2980</v>
      </c>
      <c r="N50" s="21">
        <v>1506</v>
      </c>
      <c r="O50" s="21">
        <v>25560</v>
      </c>
      <c r="P50" s="18"/>
      <c r="Q50" s="19"/>
      <c r="R50" s="19" t="s">
        <v>17</v>
      </c>
      <c r="S50" s="21">
        <v>5673</v>
      </c>
      <c r="T50" s="21">
        <v>5842</v>
      </c>
      <c r="U50" s="21">
        <v>5427</v>
      </c>
      <c r="V50" s="21">
        <v>4551</v>
      </c>
      <c r="W50" s="21">
        <v>4067</v>
      </c>
      <c r="X50" s="21">
        <v>25560</v>
      </c>
      <c r="BD50" s="3"/>
      <c r="BE50" s="3"/>
      <c r="BF50" s="3"/>
      <c r="BG50" s="3"/>
      <c r="BH50" s="3"/>
      <c r="BI50" s="3"/>
      <c r="BJ50" s="3"/>
      <c r="BK50" s="3"/>
      <c r="BL50" s="3"/>
      <c r="BM50" s="3"/>
      <c r="BN50" s="3"/>
    </row>
    <row r="51" spans="1:66" x14ac:dyDescent="0.35">
      <c r="B51" s="19" t="s">
        <v>18</v>
      </c>
      <c r="C51" s="21">
        <v>894.40909090909088</v>
      </c>
      <c r="D51" s="21">
        <v>4208.590909090909</v>
      </c>
      <c r="E51" s="21">
        <v>1323</v>
      </c>
      <c r="F51" s="21">
        <v>1655.1818181818185</v>
      </c>
      <c r="G51" s="21">
        <v>1039.5000000000002</v>
      </c>
      <c r="H51" s="21">
        <v>2969.5909090909099</v>
      </c>
      <c r="I51" s="21">
        <v>2610.6818181818194</v>
      </c>
      <c r="J51" s="21">
        <v>4674.4090909090901</v>
      </c>
      <c r="K51" s="21">
        <v>851.45454545454527</v>
      </c>
      <c r="L51" s="21">
        <v>927.81818181818187</v>
      </c>
      <c r="M51" s="21">
        <v>3197.7272727272725</v>
      </c>
      <c r="N51" s="21">
        <v>1510.0909090909092</v>
      </c>
      <c r="O51" s="21">
        <v>25862.454545454544</v>
      </c>
      <c r="P51" s="18"/>
      <c r="Q51" s="19"/>
      <c r="R51" s="19" t="s">
        <v>18</v>
      </c>
      <c r="S51" s="21">
        <v>5476.2272727272693</v>
      </c>
      <c r="T51" s="21">
        <v>6148.2272727272739</v>
      </c>
      <c r="U51" s="21">
        <v>5423.727272727273</v>
      </c>
      <c r="V51" s="21">
        <v>4613.318181818182</v>
      </c>
      <c r="W51" s="21">
        <v>4200.9545454545469</v>
      </c>
      <c r="X51" s="21">
        <v>25862.454545454548</v>
      </c>
      <c r="BD51" s="3"/>
      <c r="BE51" s="3"/>
      <c r="BF51" s="3"/>
      <c r="BG51" s="3"/>
      <c r="BH51" s="3"/>
      <c r="BI51" s="3"/>
      <c r="BJ51" s="3"/>
      <c r="BK51" s="3"/>
      <c r="BL51" s="3"/>
      <c r="BM51" s="3"/>
      <c r="BN51" s="3"/>
    </row>
    <row r="52" spans="1:66" x14ac:dyDescent="0.35">
      <c r="A52" s="19" t="s">
        <v>9</v>
      </c>
      <c r="C52" s="21">
        <v>40505.401882671096</v>
      </c>
      <c r="D52" s="21">
        <v>171070.66252340341</v>
      </c>
      <c r="E52" s="21">
        <v>55122.49929269815</v>
      </c>
      <c r="F52" s="21">
        <v>74804.79728520909</v>
      </c>
      <c r="G52" s="21">
        <v>43765.355117536928</v>
      </c>
      <c r="H52" s="21">
        <v>118874.43104847096</v>
      </c>
      <c r="I52" s="21">
        <v>119312.75173705012</v>
      </c>
      <c r="J52" s="21">
        <v>191938.32022051176</v>
      </c>
      <c r="K52" s="21">
        <v>37174.016028708138</v>
      </c>
      <c r="L52" s="21">
        <v>41648.829176201369</v>
      </c>
      <c r="M52" s="21">
        <v>141295.31193051796</v>
      </c>
      <c r="N52" s="21">
        <v>71656.660609527797</v>
      </c>
      <c r="O52" s="21">
        <v>1107169.0368525067</v>
      </c>
      <c r="P52" s="18"/>
      <c r="Q52" s="19" t="s">
        <v>9</v>
      </c>
      <c r="R52" s="19"/>
      <c r="S52" s="21">
        <v>238812.09191803623</v>
      </c>
      <c r="T52" s="21">
        <v>253111.0065321406</v>
      </c>
      <c r="U52" s="21">
        <v>233117.79856459319</v>
      </c>
      <c r="V52" s="21">
        <v>201992.34927189519</v>
      </c>
      <c r="W52" s="21">
        <v>180135.79056584148</v>
      </c>
      <c r="X52" s="21">
        <v>1107169.0368525067</v>
      </c>
      <c r="BD52" s="3"/>
      <c r="BE52" s="3"/>
      <c r="BF52" s="3"/>
      <c r="BG52" s="3"/>
      <c r="BH52" s="3"/>
      <c r="BI52" s="3"/>
      <c r="BJ52" s="3"/>
      <c r="BK52" s="3"/>
      <c r="BL52" s="3"/>
      <c r="BM52" s="3"/>
      <c r="BN52" s="3"/>
    </row>
    <row r="53" spans="1:66" x14ac:dyDescent="0.35">
      <c r="C53" s="21"/>
      <c r="D53" s="21"/>
      <c r="E53" s="21"/>
      <c r="F53" s="21"/>
      <c r="G53" s="21"/>
      <c r="H53" s="21"/>
      <c r="I53" s="21"/>
      <c r="J53" s="21"/>
      <c r="K53" s="21"/>
      <c r="L53" s="21"/>
      <c r="M53" s="21"/>
      <c r="N53" s="21"/>
      <c r="O53" s="21"/>
      <c r="P53" s="18"/>
      <c r="Q53" s="19"/>
      <c r="R53" s="19"/>
      <c r="S53" s="21"/>
      <c r="T53" s="21"/>
      <c r="U53" s="21"/>
      <c r="V53" s="21"/>
      <c r="W53" s="21"/>
      <c r="X53" s="21"/>
      <c r="BD53" s="3"/>
      <c r="BE53" s="3"/>
      <c r="BF53" s="3"/>
      <c r="BG53" s="3"/>
      <c r="BH53" s="3"/>
      <c r="BI53" s="3"/>
      <c r="BJ53" s="3"/>
      <c r="BK53" s="3"/>
      <c r="BL53" s="3"/>
      <c r="BM53" s="3"/>
      <c r="BN53" s="3"/>
    </row>
    <row r="54" spans="1:66" x14ac:dyDescent="0.35">
      <c r="C54" s="21"/>
      <c r="D54" s="21"/>
      <c r="E54" s="21"/>
      <c r="F54" s="21"/>
      <c r="G54" s="21"/>
      <c r="H54" s="21"/>
      <c r="I54" s="21"/>
      <c r="J54" s="21"/>
      <c r="K54" s="21"/>
      <c r="L54" s="21"/>
      <c r="M54" s="21"/>
      <c r="N54" s="21"/>
      <c r="O54" s="21"/>
      <c r="P54" s="18"/>
      <c r="Q54" s="19"/>
      <c r="R54" s="19"/>
      <c r="S54" s="21"/>
      <c r="T54" s="21"/>
      <c r="U54" s="21"/>
      <c r="V54" s="21"/>
      <c r="W54" s="21"/>
      <c r="X54" s="21"/>
      <c r="BD54" s="3"/>
      <c r="BE54" s="3"/>
      <c r="BF54" s="3"/>
      <c r="BG54" s="3"/>
      <c r="BH54" s="3"/>
      <c r="BI54" s="3"/>
      <c r="BJ54" s="3"/>
      <c r="BK54" s="3"/>
      <c r="BL54" s="3"/>
      <c r="BM54" s="3"/>
      <c r="BN54" s="3"/>
    </row>
    <row r="55" spans="1:66" x14ac:dyDescent="0.35">
      <c r="C55" s="21"/>
      <c r="D55" s="21"/>
      <c r="E55" s="21"/>
      <c r="F55" s="21"/>
      <c r="G55" s="21"/>
      <c r="H55" s="21"/>
      <c r="I55" s="21"/>
      <c r="J55" s="21"/>
      <c r="K55" s="21"/>
      <c r="L55" s="21"/>
      <c r="M55" s="21"/>
      <c r="N55" s="21"/>
      <c r="O55" s="21"/>
      <c r="P55" s="18"/>
      <c r="Q55" s="19"/>
      <c r="R55" s="19"/>
      <c r="S55" s="21"/>
      <c r="T55" s="21"/>
      <c r="U55" s="21"/>
      <c r="V55" s="21"/>
      <c r="W55" s="21"/>
      <c r="X55" s="21"/>
      <c r="BD55" s="3"/>
      <c r="BE55" s="3"/>
      <c r="BF55" s="3"/>
      <c r="BG55" s="3"/>
      <c r="BH55" s="3"/>
      <c r="BI55" s="3"/>
      <c r="BJ55" s="3"/>
      <c r="BK55" s="3"/>
      <c r="BL55" s="3"/>
      <c r="BM55" s="3"/>
      <c r="BN55" s="3"/>
    </row>
    <row r="56" spans="1:66" x14ac:dyDescent="0.35">
      <c r="C56" s="21"/>
      <c r="D56" s="21"/>
      <c r="E56" s="21"/>
      <c r="F56" s="21"/>
      <c r="G56" s="21"/>
      <c r="H56" s="21"/>
      <c r="I56" s="21"/>
      <c r="J56" s="21"/>
      <c r="K56" s="21"/>
      <c r="L56" s="21"/>
      <c r="M56" s="21"/>
      <c r="N56" s="21"/>
      <c r="O56" s="21"/>
      <c r="P56" s="18"/>
      <c r="Q56" s="19"/>
      <c r="R56" s="19"/>
      <c r="S56" s="21"/>
      <c r="T56" s="21"/>
      <c r="U56" s="21"/>
      <c r="V56" s="21"/>
      <c r="W56" s="21"/>
      <c r="X56" s="21"/>
      <c r="BD56" s="3"/>
      <c r="BE56" s="3"/>
      <c r="BF56" s="3"/>
      <c r="BG56" s="3"/>
      <c r="BH56" s="3"/>
      <c r="BI56" s="3"/>
      <c r="BJ56" s="3"/>
      <c r="BK56" s="3"/>
      <c r="BL56" s="3"/>
      <c r="BM56" s="3"/>
      <c r="BN56" s="3"/>
    </row>
    <row r="57" spans="1:66" x14ac:dyDescent="0.35">
      <c r="C57" s="21"/>
      <c r="D57" s="21"/>
      <c r="E57" s="21"/>
      <c r="F57" s="21"/>
      <c r="G57" s="21"/>
      <c r="H57" s="21"/>
      <c r="I57" s="21"/>
      <c r="J57" s="21"/>
      <c r="K57" s="21"/>
      <c r="L57" s="21"/>
      <c r="M57" s="21"/>
      <c r="N57" s="21"/>
      <c r="O57" s="21"/>
      <c r="P57" s="18"/>
      <c r="Q57" s="19"/>
      <c r="R57" s="19"/>
      <c r="S57" s="21"/>
      <c r="T57" s="21"/>
      <c r="U57" s="21"/>
      <c r="V57" s="21"/>
      <c r="W57" s="21"/>
      <c r="X57" s="21"/>
      <c r="BD57" s="3"/>
      <c r="BE57" s="3"/>
      <c r="BF57" s="3"/>
      <c r="BG57" s="3"/>
      <c r="BH57" s="3"/>
      <c r="BI57" s="3"/>
      <c r="BJ57" s="3"/>
      <c r="BK57" s="3"/>
      <c r="BL57" s="3"/>
      <c r="BM57" s="3"/>
      <c r="BN57" s="3"/>
    </row>
    <row r="58" spans="1:66" x14ac:dyDescent="0.35">
      <c r="C58" s="21"/>
      <c r="D58" s="21"/>
      <c r="E58" s="21"/>
      <c r="F58" s="21"/>
      <c r="G58" s="21"/>
      <c r="H58" s="21"/>
      <c r="I58" s="21"/>
      <c r="J58" s="21"/>
      <c r="K58" s="21"/>
      <c r="L58" s="21"/>
      <c r="M58" s="21"/>
      <c r="N58" s="21"/>
      <c r="O58" s="21"/>
      <c r="P58" s="18"/>
      <c r="Q58" s="19"/>
      <c r="R58" s="19"/>
      <c r="S58" s="21"/>
      <c r="T58" s="21"/>
      <c r="U58" s="21"/>
      <c r="V58" s="21"/>
      <c r="W58" s="21"/>
      <c r="X58" s="21"/>
      <c r="BD58" s="3"/>
      <c r="BE58" s="3"/>
      <c r="BF58" s="3"/>
      <c r="BG58" s="3"/>
      <c r="BH58" s="3"/>
      <c r="BI58" s="3"/>
      <c r="BJ58" s="3"/>
      <c r="BK58" s="3"/>
      <c r="BL58" s="3"/>
      <c r="BM58" s="3"/>
      <c r="BN58" s="3"/>
    </row>
    <row r="59" spans="1:66" x14ac:dyDescent="0.35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  <c r="O59" s="21"/>
      <c r="P59" s="18"/>
      <c r="Q59" s="19"/>
      <c r="R59" s="19"/>
      <c r="S59" s="21"/>
      <c r="T59" s="21"/>
      <c r="U59" s="21"/>
      <c r="V59" s="21"/>
      <c r="W59" s="21"/>
      <c r="X59" s="21"/>
      <c r="BD59" s="3"/>
      <c r="BE59" s="3"/>
      <c r="BF59" s="3"/>
      <c r="BG59" s="3"/>
      <c r="BH59" s="3"/>
      <c r="BI59" s="3"/>
      <c r="BJ59" s="3"/>
      <c r="BK59" s="3"/>
      <c r="BL59" s="3"/>
      <c r="BM59" s="3"/>
      <c r="BN59" s="3"/>
    </row>
    <row r="60" spans="1:66" x14ac:dyDescent="0.35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  <c r="O60" s="21"/>
      <c r="P60" s="18"/>
      <c r="Q60" s="19"/>
      <c r="R60" s="19"/>
      <c r="S60" s="21"/>
      <c r="T60" s="21"/>
      <c r="U60" s="21"/>
      <c r="V60" s="21"/>
      <c r="W60" s="21"/>
      <c r="X60" s="21"/>
      <c r="BD60" s="3"/>
      <c r="BE60" s="3"/>
      <c r="BF60" s="3"/>
      <c r="BG60" s="3"/>
      <c r="BH60" s="3"/>
      <c r="BI60" s="3"/>
      <c r="BJ60" s="3"/>
      <c r="BK60" s="3"/>
      <c r="BL60" s="3"/>
      <c r="BM60" s="3"/>
      <c r="BN60" s="3"/>
    </row>
    <row r="61" spans="1:66" x14ac:dyDescent="0.35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  <c r="O61" s="21"/>
      <c r="P61" s="18"/>
      <c r="Q61" s="19"/>
      <c r="R61" s="19"/>
      <c r="S61" s="21"/>
      <c r="T61" s="21"/>
      <c r="U61" s="21"/>
      <c r="V61" s="21"/>
      <c r="W61" s="21"/>
      <c r="X61" s="21"/>
      <c r="BD61" s="3"/>
      <c r="BE61" s="3"/>
      <c r="BF61" s="3"/>
      <c r="BG61" s="3"/>
      <c r="BH61" s="3"/>
      <c r="BI61" s="3"/>
      <c r="BJ61" s="3"/>
      <c r="BK61" s="3"/>
      <c r="BL61" s="3"/>
      <c r="BM61" s="3"/>
      <c r="BN61" s="3"/>
    </row>
    <row r="62" spans="1:66" x14ac:dyDescent="0.35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  <c r="O62" s="21"/>
      <c r="P62" s="18"/>
      <c r="Q62" s="19"/>
      <c r="R62" s="19"/>
      <c r="S62" s="21"/>
      <c r="T62" s="21"/>
      <c r="U62" s="21"/>
      <c r="V62" s="21"/>
      <c r="W62" s="21"/>
      <c r="X62" s="21"/>
      <c r="BD62" s="3"/>
      <c r="BE62" s="3"/>
      <c r="BF62" s="3"/>
      <c r="BG62" s="3"/>
      <c r="BH62" s="3"/>
      <c r="BI62" s="3"/>
      <c r="BJ62" s="3"/>
      <c r="BK62" s="3"/>
      <c r="BL62" s="3"/>
      <c r="BM62" s="3"/>
      <c r="BN62" s="3"/>
    </row>
    <row r="63" spans="1:66" x14ac:dyDescent="0.35">
      <c r="C63" s="21"/>
      <c r="D63" s="21"/>
      <c r="E63" s="21"/>
      <c r="F63" s="21"/>
      <c r="G63" s="21"/>
      <c r="H63" s="21"/>
      <c r="I63" s="21"/>
      <c r="J63" s="21"/>
      <c r="K63" s="21"/>
      <c r="L63" s="21"/>
      <c r="M63" s="21"/>
      <c r="N63" s="21"/>
      <c r="O63" s="21"/>
      <c r="P63" s="18"/>
      <c r="Q63" s="19"/>
      <c r="R63" s="19"/>
      <c r="S63" s="21"/>
      <c r="T63" s="21"/>
      <c r="U63" s="21"/>
      <c r="V63" s="21"/>
      <c r="W63" s="21"/>
      <c r="X63" s="21"/>
      <c r="BD63" s="3"/>
      <c r="BE63" s="3"/>
      <c r="BF63" s="3"/>
      <c r="BG63" s="3"/>
      <c r="BH63" s="3"/>
      <c r="BI63" s="3"/>
      <c r="BJ63" s="3"/>
      <c r="BK63" s="3"/>
      <c r="BL63" s="3"/>
      <c r="BM63" s="3"/>
      <c r="BN63" s="3"/>
    </row>
    <row r="64" spans="1:66" x14ac:dyDescent="0.35">
      <c r="C64" s="21"/>
      <c r="D64" s="21"/>
      <c r="E64" s="21"/>
      <c r="F64" s="21"/>
      <c r="G64" s="21"/>
      <c r="H64" s="21"/>
      <c r="I64" s="21"/>
      <c r="J64" s="21"/>
      <c r="K64" s="21"/>
      <c r="L64" s="21"/>
      <c r="M64" s="21"/>
      <c r="N64" s="21"/>
      <c r="O64" s="21"/>
      <c r="P64" s="18"/>
      <c r="Q64" s="19"/>
      <c r="R64" s="19"/>
      <c r="S64" s="21"/>
      <c r="T64" s="21"/>
      <c r="U64" s="21"/>
      <c r="V64" s="21"/>
      <c r="W64" s="21"/>
      <c r="X64" s="21"/>
      <c r="BD64" s="3"/>
      <c r="BE64" s="3"/>
      <c r="BF64" s="3"/>
      <c r="BG64" s="3"/>
      <c r="BH64" s="3"/>
      <c r="BI64" s="3"/>
      <c r="BJ64" s="3"/>
      <c r="BK64" s="3"/>
      <c r="BL64" s="3"/>
      <c r="BM64" s="3"/>
      <c r="BN64" s="3"/>
    </row>
    <row r="65" spans="1:251" x14ac:dyDescent="0.35">
      <c r="A65" s="3"/>
      <c r="B65" s="3"/>
      <c r="C65" s="3"/>
      <c r="D65" s="3"/>
      <c r="E65" s="3"/>
      <c r="F65" s="3"/>
      <c r="G65" s="3"/>
      <c r="N65" s="18"/>
      <c r="O65" s="18"/>
      <c r="P65" s="18"/>
      <c r="Q65" s="18"/>
      <c r="R65" s="18"/>
      <c r="S65" s="18"/>
      <c r="T65" s="18"/>
      <c r="U65" s="18"/>
      <c r="BD65" s="3"/>
      <c r="BE65" s="3"/>
      <c r="BF65" s="3"/>
      <c r="BG65" s="3"/>
      <c r="BH65" s="3"/>
      <c r="BI65" s="3"/>
      <c r="BJ65" s="3"/>
      <c r="BK65" s="3"/>
      <c r="BL65" s="3"/>
      <c r="BM65" s="3"/>
      <c r="BN65" s="3"/>
    </row>
    <row r="66" spans="1:251" x14ac:dyDescent="0.35">
      <c r="A66" s="3"/>
      <c r="B66" s="3"/>
      <c r="C66" s="3"/>
      <c r="D66" s="3"/>
      <c r="E66" s="3"/>
      <c r="F66" s="3"/>
      <c r="G66" s="3"/>
      <c r="N66" s="18"/>
      <c r="O66" s="18"/>
      <c r="P66" s="18"/>
      <c r="Q66" s="18"/>
      <c r="R66" s="18"/>
      <c r="S66" s="18"/>
      <c r="T66" s="18"/>
      <c r="U66" s="18"/>
      <c r="BD66" s="3"/>
      <c r="BE66" s="3"/>
      <c r="BF66" s="3"/>
      <c r="BG66" s="3"/>
      <c r="BH66" s="3"/>
      <c r="BI66" s="3"/>
      <c r="BJ66" s="3"/>
      <c r="BK66" s="3"/>
      <c r="BL66" s="3"/>
      <c r="BM66" s="3"/>
      <c r="BN66" s="3"/>
    </row>
    <row r="67" spans="1:251" x14ac:dyDescent="0.35">
      <c r="A67" s="3"/>
      <c r="B67" s="3"/>
      <c r="C67" s="3"/>
      <c r="D67" s="3"/>
      <c r="E67" s="3"/>
      <c r="F67" s="3"/>
      <c r="G67" s="3"/>
      <c r="N67" s="18"/>
      <c r="O67" s="18"/>
      <c r="P67" s="18"/>
      <c r="Q67" s="18"/>
      <c r="R67" s="18"/>
      <c r="S67" s="18"/>
      <c r="T67" s="18"/>
      <c r="U67" s="18"/>
      <c r="BD67" s="3"/>
      <c r="BE67" s="3"/>
      <c r="BF67" s="3"/>
      <c r="BG67" s="3"/>
      <c r="BH67" s="3"/>
      <c r="BI67" s="3"/>
      <c r="BJ67" s="3"/>
      <c r="BK67" s="3"/>
      <c r="BL67" s="3"/>
      <c r="BM67" s="3"/>
      <c r="BN67" s="3"/>
    </row>
    <row r="68" spans="1:251" x14ac:dyDescent="0.35">
      <c r="A68" s="3"/>
      <c r="B68" s="3"/>
      <c r="C68" s="3"/>
      <c r="D68" s="3"/>
      <c r="E68" s="3"/>
      <c r="F68" s="3"/>
      <c r="G68" s="3"/>
      <c r="N68" s="18"/>
      <c r="O68" s="18"/>
      <c r="P68" s="18"/>
      <c r="Q68" s="18"/>
      <c r="R68" s="18"/>
      <c r="S68" s="18"/>
      <c r="T68" s="18"/>
      <c r="U68" s="18"/>
      <c r="BD68" s="3"/>
      <c r="BE68" s="3"/>
      <c r="BF68" s="3"/>
      <c r="BG68" s="3"/>
      <c r="BH68" s="3"/>
      <c r="BI68" s="3"/>
      <c r="BJ68" s="3"/>
      <c r="BK68" s="3"/>
      <c r="BL68" s="3"/>
      <c r="BM68" s="3"/>
      <c r="BN68" s="3"/>
    </row>
    <row r="69" spans="1:251" x14ac:dyDescent="0.35">
      <c r="A69" s="18"/>
      <c r="B69" s="18"/>
      <c r="C69" s="3"/>
      <c r="D69" s="3"/>
      <c r="E69" s="3"/>
      <c r="F69" s="3"/>
      <c r="G69" s="3"/>
      <c r="N69" s="18"/>
      <c r="O69" s="18"/>
      <c r="P69" s="18"/>
      <c r="Q69" s="18"/>
      <c r="R69" s="18"/>
      <c r="S69" s="18"/>
      <c r="T69" s="18"/>
      <c r="U69" s="18"/>
      <c r="BD69" s="3"/>
      <c r="BE69" s="3"/>
      <c r="BF69" s="3"/>
      <c r="BG69" s="3"/>
      <c r="BH69" s="3"/>
      <c r="BI69" s="3"/>
      <c r="BJ69" s="3"/>
      <c r="BK69" s="3"/>
      <c r="BL69" s="3"/>
      <c r="BM69" s="3"/>
      <c r="BN69" s="3"/>
    </row>
    <row r="70" spans="1:251" x14ac:dyDescent="0.35">
      <c r="A70" s="19" t="s">
        <v>112</v>
      </c>
      <c r="B70" s="19" t="s">
        <v>47</v>
      </c>
      <c r="H70" s="18"/>
      <c r="I70" s="18"/>
      <c r="N70" s="18"/>
      <c r="O70" s="18"/>
      <c r="P70" s="18"/>
      <c r="Q70" s="18"/>
      <c r="R70" s="18"/>
      <c r="S70" s="18"/>
      <c r="T70" s="18"/>
      <c r="U70" s="18"/>
      <c r="AL70" s="18"/>
      <c r="AM70" s="18"/>
      <c r="AN70" s="18"/>
      <c r="AO70" s="18"/>
      <c r="AP70" s="18"/>
      <c r="AQ70" s="18"/>
      <c r="AR70" s="18"/>
      <c r="AS70" s="18"/>
      <c r="AT70" s="18"/>
      <c r="AU70" s="18"/>
      <c r="AV70" s="18"/>
      <c r="AW70" s="18"/>
      <c r="AX70" s="18"/>
      <c r="AY70" s="18"/>
      <c r="AZ70" s="18"/>
      <c r="BA70" s="18"/>
      <c r="BB70" s="18"/>
      <c r="BC70" s="18"/>
      <c r="BD70" s="18"/>
      <c r="BE70" s="18"/>
      <c r="BF70" s="18"/>
      <c r="BG70" s="18"/>
      <c r="BH70" s="18"/>
      <c r="BI70" s="18"/>
      <c r="BJ70" s="18"/>
      <c r="BK70" s="18"/>
      <c r="BL70" s="18"/>
      <c r="BM70" s="18"/>
      <c r="BN70" s="18"/>
      <c r="BO70" s="18"/>
      <c r="BP70" s="18"/>
      <c r="BQ70" s="18"/>
      <c r="BR70" s="18"/>
      <c r="BS70" s="18"/>
      <c r="BT70" s="18"/>
      <c r="BU70" s="18"/>
      <c r="BV70" s="18"/>
      <c r="BW70" s="18"/>
      <c r="BX70" s="18"/>
      <c r="BY70" s="18"/>
      <c r="BZ70" s="18"/>
      <c r="CA70" s="18"/>
      <c r="CB70" s="18"/>
      <c r="CC70" s="18"/>
      <c r="CD70" s="18"/>
      <c r="CE70" s="18"/>
      <c r="CF70" s="18"/>
      <c r="CG70" s="18"/>
      <c r="CH70" s="18"/>
      <c r="CI70" s="18"/>
      <c r="CJ70" s="18"/>
      <c r="CK70" s="18"/>
      <c r="CL70" s="18"/>
      <c r="CM70" s="18"/>
      <c r="CN70" s="18"/>
      <c r="CO70" s="18"/>
      <c r="CP70" s="18"/>
      <c r="CQ70" s="18"/>
      <c r="CR70" s="18"/>
      <c r="CS70" s="18"/>
      <c r="CT70" s="18"/>
      <c r="CU70" s="18"/>
      <c r="CV70" s="18"/>
      <c r="CW70" s="18"/>
      <c r="CX70" s="18"/>
      <c r="CY70" s="18"/>
      <c r="CZ70" s="18"/>
      <c r="DA70" s="18"/>
      <c r="DB70" s="18"/>
      <c r="DC70" s="18"/>
      <c r="DD70" s="18"/>
      <c r="DE70" s="18"/>
      <c r="DF70" s="18"/>
      <c r="DG70" s="18"/>
      <c r="DH70" s="18"/>
      <c r="DI70" s="18"/>
      <c r="DJ70" s="18"/>
      <c r="DK70" s="18"/>
      <c r="DL70" s="18"/>
      <c r="DM70" s="18"/>
      <c r="DN70" s="18"/>
      <c r="DO70" s="18"/>
      <c r="DP70" s="18"/>
      <c r="DQ70" s="18"/>
      <c r="DR70" s="18"/>
      <c r="DS70" s="18"/>
      <c r="DT70" s="18"/>
      <c r="DU70" s="18"/>
      <c r="DV70" s="18"/>
      <c r="DW70" s="18"/>
      <c r="DX70" s="18"/>
      <c r="DY70" s="18"/>
      <c r="DZ70" s="18"/>
      <c r="EA70" s="18"/>
      <c r="EB70" s="18"/>
      <c r="EC70" s="18"/>
      <c r="ED70" s="18"/>
      <c r="EE70" s="18"/>
      <c r="EF70" s="18"/>
      <c r="EG70" s="18"/>
      <c r="EH70" s="18"/>
      <c r="EI70" s="18"/>
      <c r="EJ70" s="18"/>
      <c r="EK70" s="18"/>
      <c r="EL70" s="18"/>
      <c r="EM70" s="18"/>
      <c r="EN70" s="18"/>
      <c r="EO70" s="18"/>
      <c r="EP70" s="18"/>
      <c r="EQ70" s="18"/>
      <c r="ER70" s="18"/>
      <c r="ES70" s="18"/>
      <c r="ET70" s="18"/>
      <c r="EU70" s="18"/>
      <c r="EV70" s="18"/>
      <c r="EW70" s="18"/>
      <c r="EX70" s="18"/>
      <c r="EY70" s="18"/>
      <c r="EZ70" s="18"/>
      <c r="FA70" s="18"/>
      <c r="FB70" s="18"/>
      <c r="FC70" s="18"/>
      <c r="FD70" s="18"/>
      <c r="FE70" s="18"/>
      <c r="FF70" s="18"/>
      <c r="FG70" s="18"/>
      <c r="FH70" s="18"/>
      <c r="FI70" s="18"/>
      <c r="FJ70" s="18"/>
      <c r="FK70" s="18"/>
      <c r="FL70" s="18"/>
      <c r="FM70" s="18"/>
      <c r="FN70" s="18"/>
      <c r="FO70" s="18"/>
      <c r="FP70" s="18"/>
      <c r="FQ70" s="18"/>
      <c r="FR70" s="18"/>
      <c r="FS70" s="18"/>
      <c r="FT70" s="18"/>
      <c r="FU70" s="18"/>
      <c r="FV70" s="18"/>
      <c r="FW70" s="18"/>
      <c r="FX70" s="18"/>
      <c r="FY70" s="18"/>
      <c r="FZ70" s="18"/>
      <c r="GA70" s="18"/>
      <c r="GB70" s="18"/>
      <c r="GC70" s="18"/>
      <c r="GD70" s="18"/>
      <c r="GE70" s="18"/>
      <c r="GF70" s="18"/>
      <c r="GG70" s="18"/>
      <c r="GH70" s="18"/>
      <c r="GI70" s="18"/>
      <c r="GJ70" s="18"/>
      <c r="GK70" s="18"/>
      <c r="GL70" s="18"/>
      <c r="GM70" s="18"/>
      <c r="GN70" s="18"/>
      <c r="GO70" s="18"/>
      <c r="GP70" s="18"/>
      <c r="GQ70" s="18"/>
      <c r="GR70" s="18"/>
      <c r="GS70" s="18"/>
      <c r="GT70" s="18"/>
      <c r="GU70" s="18"/>
      <c r="GV70" s="18"/>
      <c r="GW70" s="18"/>
      <c r="GX70" s="18"/>
      <c r="GY70" s="18"/>
      <c r="GZ70" s="18"/>
      <c r="HA70" s="18"/>
      <c r="HB70" s="18"/>
      <c r="HC70" s="18"/>
      <c r="HD70" s="18"/>
      <c r="HE70" s="18"/>
      <c r="HF70" s="18"/>
      <c r="HG70" s="18"/>
      <c r="HH70" s="18"/>
      <c r="HI70" s="18"/>
      <c r="HJ70" s="18"/>
      <c r="HK70" s="18"/>
      <c r="HL70" s="18"/>
      <c r="HM70" s="18"/>
      <c r="HN70" s="18"/>
      <c r="HO70" s="18"/>
      <c r="HP70" s="18"/>
      <c r="HQ70" s="18"/>
      <c r="HR70" s="18"/>
      <c r="HS70" s="18"/>
      <c r="HT70" s="18"/>
      <c r="HU70" s="18"/>
      <c r="HV70" s="18"/>
      <c r="HW70" s="18"/>
      <c r="HX70" s="18"/>
      <c r="HY70" s="18"/>
      <c r="HZ70" s="18"/>
      <c r="IA70" s="18"/>
      <c r="IB70" s="18"/>
      <c r="IC70" s="18"/>
      <c r="ID70" s="18"/>
      <c r="IE70" s="18"/>
      <c r="IF70" s="18"/>
      <c r="IG70" s="18"/>
      <c r="IH70" s="18"/>
      <c r="II70" s="18"/>
      <c r="IJ70" s="18"/>
      <c r="IK70" s="18"/>
      <c r="IL70" s="18"/>
      <c r="IM70" s="18"/>
      <c r="IN70" s="18"/>
      <c r="IO70" s="18"/>
      <c r="IP70" s="18"/>
      <c r="IQ70" s="18"/>
    </row>
    <row r="71" spans="1:251" x14ac:dyDescent="0.35">
      <c r="H71" s="18"/>
      <c r="I71" s="18"/>
      <c r="N71" s="18"/>
      <c r="O71" s="18"/>
      <c r="P71" s="18"/>
      <c r="Q71" s="18"/>
      <c r="R71" s="18"/>
      <c r="S71" s="18"/>
      <c r="T71" s="18"/>
      <c r="U71" s="18"/>
      <c r="AL71" s="18"/>
      <c r="AM71" s="18"/>
      <c r="AN71" s="18"/>
      <c r="AO71" s="18"/>
      <c r="AP71" s="18"/>
      <c r="AQ71" s="18"/>
      <c r="AR71" s="18"/>
      <c r="AS71" s="18"/>
      <c r="AT71" s="18"/>
      <c r="AU71" s="18"/>
      <c r="AV71" s="18"/>
      <c r="AW71" s="18"/>
      <c r="AX71" s="18"/>
      <c r="AY71" s="18"/>
      <c r="AZ71" s="18"/>
      <c r="BA71" s="18"/>
      <c r="BB71" s="18"/>
      <c r="BC71" s="18"/>
      <c r="BD71" s="18"/>
      <c r="BE71" s="18"/>
      <c r="BF71" s="18"/>
      <c r="BG71" s="18"/>
      <c r="BH71" s="18"/>
      <c r="BI71" s="18"/>
      <c r="BJ71" s="18"/>
      <c r="BK71" s="18"/>
      <c r="BL71" s="18"/>
      <c r="BM71" s="18"/>
      <c r="BN71" s="18"/>
      <c r="BO71" s="18"/>
      <c r="BP71" s="18"/>
      <c r="BQ71" s="18"/>
      <c r="BR71" s="18"/>
      <c r="BS71" s="18"/>
      <c r="BT71" s="18"/>
      <c r="BU71" s="18"/>
      <c r="BV71" s="18"/>
      <c r="BW71" s="18"/>
      <c r="BX71" s="18"/>
      <c r="BY71" s="18"/>
      <c r="BZ71" s="18"/>
      <c r="CA71" s="18"/>
      <c r="CB71" s="18"/>
      <c r="CC71" s="18"/>
      <c r="CD71" s="18"/>
      <c r="CE71" s="18"/>
      <c r="CF71" s="18"/>
      <c r="CG71" s="18"/>
      <c r="CH71" s="18"/>
      <c r="CI71" s="18"/>
      <c r="CJ71" s="18"/>
      <c r="CK71" s="18"/>
      <c r="CL71" s="18"/>
      <c r="CM71" s="18"/>
      <c r="CN71" s="18"/>
      <c r="CO71" s="18"/>
      <c r="CP71" s="18"/>
      <c r="CQ71" s="18"/>
      <c r="CR71" s="18"/>
      <c r="CS71" s="18"/>
      <c r="CT71" s="18"/>
      <c r="CU71" s="18"/>
      <c r="CV71" s="18"/>
      <c r="CW71" s="18"/>
      <c r="CX71" s="18"/>
      <c r="CY71" s="18"/>
      <c r="CZ71" s="18"/>
      <c r="DA71" s="18"/>
      <c r="DB71" s="18"/>
      <c r="DC71" s="18"/>
      <c r="DD71" s="18"/>
      <c r="DE71" s="18"/>
      <c r="DF71" s="18"/>
      <c r="DG71" s="18"/>
      <c r="DH71" s="18"/>
      <c r="DI71" s="18"/>
      <c r="DJ71" s="18"/>
      <c r="DK71" s="18"/>
      <c r="DL71" s="18"/>
      <c r="DM71" s="18"/>
      <c r="DN71" s="18"/>
      <c r="DO71" s="18"/>
      <c r="DP71" s="18"/>
      <c r="DQ71" s="18"/>
      <c r="DR71" s="18"/>
      <c r="DS71" s="18"/>
      <c r="DT71" s="18"/>
      <c r="DU71" s="18"/>
      <c r="DV71" s="18"/>
      <c r="DW71" s="18"/>
      <c r="DX71" s="18"/>
      <c r="DY71" s="18"/>
      <c r="DZ71" s="18"/>
      <c r="EA71" s="18"/>
      <c r="EB71" s="18"/>
      <c r="EC71" s="18"/>
      <c r="ED71" s="18"/>
      <c r="EE71" s="18"/>
      <c r="EF71" s="18"/>
      <c r="EG71" s="18"/>
      <c r="EH71" s="18"/>
      <c r="EI71" s="18"/>
      <c r="EJ71" s="18"/>
      <c r="EK71" s="18"/>
      <c r="EL71" s="18"/>
      <c r="EM71" s="18"/>
      <c r="EN71" s="18"/>
      <c r="EO71" s="18"/>
      <c r="EP71" s="18"/>
      <c r="EQ71" s="18"/>
      <c r="ER71" s="18"/>
      <c r="ES71" s="18"/>
      <c r="ET71" s="18"/>
      <c r="EU71" s="18"/>
      <c r="EV71" s="18"/>
      <c r="EW71" s="18"/>
      <c r="EX71" s="18"/>
      <c r="EY71" s="18"/>
      <c r="EZ71" s="18"/>
      <c r="FA71" s="18"/>
      <c r="FB71" s="18"/>
      <c r="FC71" s="18"/>
      <c r="FD71" s="18"/>
      <c r="FE71" s="18"/>
      <c r="FF71" s="18"/>
      <c r="FG71" s="18"/>
      <c r="FH71" s="18"/>
      <c r="FI71" s="18"/>
      <c r="FJ71" s="18"/>
      <c r="FK71" s="18"/>
      <c r="FL71" s="18"/>
      <c r="FM71" s="18"/>
      <c r="FN71" s="18"/>
      <c r="FO71" s="18"/>
      <c r="FP71" s="18"/>
      <c r="FQ71" s="18"/>
      <c r="FR71" s="18"/>
      <c r="FS71" s="18"/>
      <c r="FT71" s="18"/>
      <c r="FU71" s="18"/>
      <c r="FV71" s="18"/>
      <c r="FW71" s="18"/>
      <c r="FX71" s="18"/>
      <c r="FY71" s="18"/>
      <c r="FZ71" s="18"/>
      <c r="GA71" s="18"/>
      <c r="GB71" s="18"/>
      <c r="GC71" s="18"/>
      <c r="GD71" s="18"/>
      <c r="GE71" s="18"/>
      <c r="GF71" s="18"/>
      <c r="GG71" s="18"/>
      <c r="GH71" s="18"/>
      <c r="GI71" s="18"/>
      <c r="GJ71" s="18"/>
      <c r="GK71" s="18"/>
      <c r="GL71" s="18"/>
      <c r="GM71" s="18"/>
      <c r="GN71" s="18"/>
      <c r="GO71" s="18"/>
      <c r="GP71" s="18"/>
      <c r="GQ71" s="18"/>
      <c r="GR71" s="18"/>
      <c r="GS71" s="18"/>
      <c r="GT71" s="18"/>
      <c r="GU71" s="18"/>
      <c r="GV71" s="18"/>
      <c r="GW71" s="18"/>
      <c r="GX71" s="18"/>
      <c r="GY71" s="18"/>
      <c r="GZ71" s="18"/>
      <c r="HA71" s="18"/>
      <c r="HB71" s="18"/>
      <c r="HC71" s="18"/>
      <c r="HD71" s="18"/>
      <c r="HE71" s="18"/>
      <c r="HF71" s="18"/>
      <c r="HG71" s="18"/>
      <c r="HH71" s="18"/>
      <c r="HI71" s="18"/>
      <c r="HJ71" s="18"/>
      <c r="HK71" s="18"/>
      <c r="HL71" s="18"/>
      <c r="HM71" s="18"/>
      <c r="HN71" s="18"/>
      <c r="HO71" s="18"/>
      <c r="HP71" s="18"/>
      <c r="HQ71" s="18"/>
      <c r="HR71" s="18"/>
      <c r="HS71" s="18"/>
      <c r="HT71" s="18"/>
      <c r="HU71" s="18"/>
      <c r="HV71" s="18"/>
      <c r="HW71" s="18"/>
      <c r="HX71" s="18"/>
      <c r="HY71" s="18"/>
      <c r="HZ71" s="18"/>
      <c r="IA71" s="18"/>
      <c r="IB71" s="18"/>
      <c r="IC71" s="18"/>
      <c r="ID71" s="18"/>
      <c r="IE71" s="18"/>
      <c r="IF71" s="18"/>
      <c r="IG71" s="18"/>
      <c r="IH71" s="18"/>
      <c r="II71" s="18"/>
      <c r="IJ71" s="18"/>
      <c r="IK71" s="18"/>
      <c r="IL71" s="18"/>
      <c r="IM71" s="18"/>
      <c r="IN71" s="18"/>
      <c r="IO71" s="18"/>
      <c r="IP71" s="18"/>
      <c r="IQ71" s="18"/>
    </row>
    <row r="72" spans="1:251" x14ac:dyDescent="0.35">
      <c r="A72" s="19" t="s">
        <v>0</v>
      </c>
      <c r="B72" s="19" t="s">
        <v>1</v>
      </c>
      <c r="I72" s="19"/>
      <c r="J72" s="19"/>
      <c r="K72" s="19"/>
      <c r="L72" s="19"/>
      <c r="M72" s="19"/>
      <c r="N72" s="19"/>
      <c r="O72" s="19"/>
      <c r="P72" s="19"/>
      <c r="Q72" s="19"/>
      <c r="R72" s="18"/>
      <c r="S72" s="18"/>
      <c r="T72" s="18"/>
      <c r="U72" s="18"/>
      <c r="AL72" s="18"/>
      <c r="AM72" s="18"/>
      <c r="AN72" s="18"/>
      <c r="AO72" s="18"/>
      <c r="AP72" s="18"/>
      <c r="AQ72" s="18"/>
      <c r="AR72" s="18"/>
      <c r="AS72" s="18"/>
      <c r="AT72" s="18"/>
      <c r="AU72" s="18"/>
      <c r="AV72" s="18"/>
      <c r="AW72" s="18"/>
      <c r="AX72" s="18"/>
      <c r="AY72" s="18"/>
      <c r="AZ72" s="18"/>
      <c r="BA72" s="18"/>
      <c r="BB72" s="18"/>
      <c r="BC72" s="18"/>
      <c r="BD72" s="18"/>
      <c r="BE72" s="18"/>
      <c r="BF72" s="18"/>
      <c r="BG72" s="18"/>
      <c r="BH72" s="18"/>
      <c r="BI72" s="18"/>
      <c r="BJ72" s="18"/>
      <c r="BK72" s="18"/>
      <c r="BL72" s="18"/>
      <c r="BM72" s="18"/>
      <c r="BN72" s="18"/>
      <c r="BO72" s="18"/>
      <c r="BP72" s="18"/>
      <c r="BQ72" s="18"/>
      <c r="BR72" s="18"/>
      <c r="BS72" s="18"/>
      <c r="BT72" s="18"/>
      <c r="BU72" s="18"/>
      <c r="BV72" s="18"/>
      <c r="BW72" s="18"/>
      <c r="BX72" s="18"/>
      <c r="BY72" s="18"/>
      <c r="BZ72" s="18"/>
      <c r="CA72" s="18"/>
      <c r="CB72" s="18"/>
      <c r="CC72" s="18"/>
      <c r="CD72" s="18"/>
      <c r="CE72" s="18"/>
      <c r="CF72" s="18"/>
      <c r="CG72" s="18"/>
      <c r="CH72" s="18"/>
      <c r="CI72" s="18"/>
      <c r="CJ72" s="18"/>
      <c r="CK72" s="18"/>
      <c r="CL72" s="18"/>
      <c r="CM72" s="18"/>
      <c r="CN72" s="18"/>
      <c r="CO72" s="18"/>
      <c r="CP72" s="18"/>
      <c r="CQ72" s="18"/>
      <c r="CR72" s="18"/>
      <c r="CS72" s="18"/>
      <c r="CT72" s="18"/>
    </row>
    <row r="73" spans="1:251" x14ac:dyDescent="0.35">
      <c r="B73" s="19">
        <v>2019</v>
      </c>
      <c r="G73" s="19">
        <v>2020</v>
      </c>
      <c r="I73" s="19"/>
      <c r="J73" s="19"/>
      <c r="K73" s="19"/>
      <c r="L73" s="19">
        <v>2021</v>
      </c>
      <c r="M73" s="19"/>
      <c r="N73" s="19"/>
      <c r="O73" s="19"/>
      <c r="P73" s="19"/>
      <c r="Q73" s="19" t="s">
        <v>9</v>
      </c>
      <c r="R73" s="18"/>
      <c r="S73" s="18"/>
      <c r="T73" s="18"/>
      <c r="U73" s="18"/>
      <c r="AL73" s="18"/>
      <c r="AM73" s="18"/>
      <c r="AN73" s="18"/>
      <c r="AO73" s="18"/>
      <c r="AP73" s="18"/>
      <c r="AQ73" s="18"/>
      <c r="AR73" s="18"/>
      <c r="AS73" s="18"/>
      <c r="AT73" s="18"/>
      <c r="AU73" s="18"/>
      <c r="AV73" s="18"/>
      <c r="AW73" s="18"/>
      <c r="AX73" s="18"/>
      <c r="AY73" s="18"/>
      <c r="AZ73" s="18"/>
      <c r="BA73" s="18"/>
      <c r="BB73" s="18"/>
      <c r="BC73" s="18"/>
      <c r="BD73" s="18"/>
      <c r="BE73" s="18"/>
      <c r="BF73" s="18"/>
      <c r="BG73" s="18"/>
      <c r="BH73" s="18"/>
      <c r="BI73" s="18"/>
      <c r="BJ73" s="18"/>
      <c r="BK73" s="18"/>
      <c r="BL73" s="18"/>
      <c r="BM73" s="18"/>
      <c r="BN73" s="18"/>
      <c r="BO73" s="18"/>
      <c r="BP73" s="18"/>
      <c r="BQ73" s="18"/>
      <c r="BR73" s="18"/>
      <c r="BS73" s="18"/>
      <c r="BT73" s="18"/>
      <c r="BU73" s="18"/>
      <c r="BV73" s="18"/>
      <c r="BW73" s="18"/>
      <c r="BX73" s="18"/>
      <c r="BY73" s="18"/>
      <c r="BZ73" s="18"/>
      <c r="CA73" s="18"/>
      <c r="CB73" s="18"/>
      <c r="CC73" s="18"/>
      <c r="CD73" s="18"/>
      <c r="CE73" s="18"/>
      <c r="CF73" s="18"/>
      <c r="CG73" s="18"/>
      <c r="CH73" s="18"/>
      <c r="CI73" s="18"/>
      <c r="CJ73" s="18"/>
      <c r="CK73" s="18"/>
      <c r="CL73" s="18"/>
      <c r="CM73" s="18"/>
      <c r="CN73" s="18"/>
      <c r="CO73" s="18"/>
      <c r="CP73" s="18"/>
      <c r="CQ73" s="18"/>
      <c r="CR73" s="18"/>
      <c r="CS73" s="18"/>
      <c r="CT73" s="18"/>
    </row>
    <row r="74" spans="1:251" x14ac:dyDescent="0.35">
      <c r="A74" s="19" t="s">
        <v>2</v>
      </c>
      <c r="B74" s="19" t="s">
        <v>34</v>
      </c>
      <c r="C74" s="19" t="s">
        <v>35</v>
      </c>
      <c r="D74" s="19" t="s">
        <v>36</v>
      </c>
      <c r="E74" s="19" t="s">
        <v>37</v>
      </c>
      <c r="F74" s="19" t="s">
        <v>38</v>
      </c>
      <c r="G74" s="19" t="s">
        <v>34</v>
      </c>
      <c r="H74" s="19" t="s">
        <v>35</v>
      </c>
      <c r="I74" s="19" t="s">
        <v>36</v>
      </c>
      <c r="J74" s="19" t="s">
        <v>37</v>
      </c>
      <c r="K74" s="19" t="s">
        <v>38</v>
      </c>
      <c r="L74" s="19" t="s">
        <v>34</v>
      </c>
      <c r="M74" s="19" t="s">
        <v>35</v>
      </c>
      <c r="N74" s="19" t="s">
        <v>36</v>
      </c>
      <c r="O74" s="19" t="s">
        <v>37</v>
      </c>
      <c r="P74" s="19" t="s">
        <v>38</v>
      </c>
      <c r="Q74" s="19"/>
      <c r="R74" s="18"/>
      <c r="S74" s="18"/>
      <c r="T74" s="18"/>
      <c r="U74" s="18"/>
      <c r="AL74" s="18"/>
      <c r="AM74" s="18"/>
      <c r="AN74" s="18"/>
      <c r="AO74" s="18"/>
      <c r="AP74" s="18"/>
      <c r="AQ74" s="18"/>
      <c r="AR74" s="18"/>
      <c r="AS74" s="18"/>
      <c r="AT74" s="18"/>
      <c r="AU74" s="18"/>
      <c r="AV74" s="18"/>
      <c r="AW74" s="18"/>
      <c r="AX74" s="18"/>
      <c r="AY74" s="18"/>
      <c r="AZ74" s="18"/>
      <c r="BA74" s="18"/>
      <c r="BB74" s="18"/>
      <c r="BC74" s="18"/>
      <c r="BD74" s="18"/>
      <c r="BE74" s="18"/>
      <c r="BF74" s="18"/>
      <c r="BI74" s="3"/>
      <c r="BJ74" s="3"/>
      <c r="BK74" s="3"/>
      <c r="BL74" s="3"/>
      <c r="BM74" s="3"/>
      <c r="BN74" s="3"/>
    </row>
    <row r="75" spans="1:251" x14ac:dyDescent="0.35">
      <c r="A75" s="20" t="s">
        <v>10</v>
      </c>
      <c r="B75" s="21">
        <v>5519.181818181818</v>
      </c>
      <c r="C75" s="21">
        <v>5829.409090909091</v>
      </c>
      <c r="D75" s="21">
        <v>5388.4090909090919</v>
      </c>
      <c r="E75" s="21">
        <v>4664.8636363636379</v>
      </c>
      <c r="F75" s="21">
        <v>4209.5454545454559</v>
      </c>
      <c r="G75" s="21">
        <v>5646.1363636363667</v>
      </c>
      <c r="H75" s="21">
        <v>5854.2272727272739</v>
      </c>
      <c r="I75" s="21">
        <v>5425.636363636364</v>
      </c>
      <c r="J75" s="21">
        <v>4651.4999999999973</v>
      </c>
      <c r="K75" s="21">
        <v>4086.4090909090924</v>
      </c>
      <c r="L75" s="21">
        <v>5233.2</v>
      </c>
      <c r="M75" s="21">
        <v>5446.3499999999995</v>
      </c>
      <c r="N75" s="21">
        <v>4929.7499999999991</v>
      </c>
      <c r="O75" s="21">
        <v>4353.2999999999993</v>
      </c>
      <c r="P75" s="21">
        <v>3888.1500000000005</v>
      </c>
      <c r="Q75" s="21">
        <v>75126.068181818191</v>
      </c>
      <c r="R75" s="18"/>
      <c r="S75" s="18"/>
      <c r="T75" s="18"/>
      <c r="U75" s="18"/>
      <c r="AL75" s="18"/>
      <c r="AM75" s="18"/>
      <c r="AN75" s="18"/>
      <c r="AO75" s="18"/>
      <c r="AP75" s="18"/>
      <c r="AQ75" s="18"/>
      <c r="AR75" s="18"/>
      <c r="AS75" s="18"/>
      <c r="AT75" s="18"/>
      <c r="AU75" s="18"/>
      <c r="AV75" s="18"/>
      <c r="AW75" s="18"/>
      <c r="AX75" s="18"/>
      <c r="AY75" s="18"/>
      <c r="AZ75" s="18"/>
      <c r="BA75" s="18"/>
      <c r="BB75" s="18"/>
      <c r="BC75" s="18"/>
      <c r="BD75" s="18"/>
      <c r="BE75" s="18"/>
      <c r="BF75" s="18"/>
      <c r="BI75" s="3"/>
      <c r="BJ75" s="3"/>
      <c r="BK75" s="3"/>
      <c r="BL75" s="3"/>
      <c r="BM75" s="3"/>
      <c r="BN75" s="3"/>
    </row>
    <row r="76" spans="1:251" x14ac:dyDescent="0.35">
      <c r="A76" s="20" t="s">
        <v>11</v>
      </c>
      <c r="B76" s="21">
        <v>5265.75</v>
      </c>
      <c r="C76" s="21">
        <v>5677.3500000000013</v>
      </c>
      <c r="D76" s="21">
        <v>5242.6499999999978</v>
      </c>
      <c r="E76" s="21">
        <v>4469.8499999999985</v>
      </c>
      <c r="F76" s="21">
        <v>3868.2000000000012</v>
      </c>
      <c r="G76" s="21">
        <v>5472.6</v>
      </c>
      <c r="H76" s="21">
        <v>5697.2999999999984</v>
      </c>
      <c r="I76" s="21">
        <v>5139.75</v>
      </c>
      <c r="J76" s="21">
        <v>4631.55</v>
      </c>
      <c r="K76" s="21">
        <v>4152.75</v>
      </c>
      <c r="L76" s="21">
        <v>5103.0000000000018</v>
      </c>
      <c r="M76" s="21">
        <v>5549.2499999999982</v>
      </c>
      <c r="N76" s="21">
        <v>5053.6500000000005</v>
      </c>
      <c r="O76" s="21">
        <v>4382.699999999998</v>
      </c>
      <c r="P76" s="21">
        <v>3730.6499999999996</v>
      </c>
      <c r="Q76" s="21">
        <v>73437</v>
      </c>
      <c r="R76" s="18"/>
      <c r="S76" s="18"/>
      <c r="T76" s="18"/>
      <c r="U76" s="18"/>
      <c r="AL76" s="18"/>
      <c r="AM76" s="18"/>
      <c r="AN76" s="18"/>
      <c r="AO76" s="18"/>
      <c r="AP76" s="18"/>
      <c r="AQ76" s="18"/>
      <c r="AR76" s="18"/>
      <c r="AS76" s="18"/>
      <c r="AT76" s="18"/>
      <c r="AU76" s="18"/>
      <c r="AV76" s="18"/>
      <c r="AW76" s="18"/>
      <c r="AX76" s="18"/>
      <c r="AY76" s="18"/>
      <c r="AZ76" s="18"/>
      <c r="BA76" s="18"/>
      <c r="BB76" s="18"/>
      <c r="BC76" s="18"/>
      <c r="BD76" s="18"/>
      <c r="BE76" s="18"/>
      <c r="BF76" s="18"/>
      <c r="BI76" s="3"/>
      <c r="BJ76" s="3"/>
      <c r="BK76" s="3"/>
      <c r="BL76" s="3"/>
      <c r="BM76" s="3"/>
      <c r="BN76" s="3"/>
    </row>
    <row r="77" spans="1:251" x14ac:dyDescent="0.35">
      <c r="A77" s="20" t="s">
        <v>12</v>
      </c>
      <c r="B77" s="21">
        <v>5360</v>
      </c>
      <c r="C77" s="21">
        <v>5723</v>
      </c>
      <c r="D77" s="21">
        <v>5217</v>
      </c>
      <c r="E77" s="21">
        <v>4536</v>
      </c>
      <c r="F77" s="21">
        <v>4110</v>
      </c>
      <c r="G77" s="21">
        <v>5922.9545454545441</v>
      </c>
      <c r="H77" s="21">
        <v>6322.909090909091</v>
      </c>
      <c r="I77" s="21">
        <v>5759.7272727272748</v>
      </c>
      <c r="J77" s="21">
        <v>4962.6818181818171</v>
      </c>
      <c r="K77" s="21">
        <v>4486.363636363636</v>
      </c>
      <c r="L77" s="21">
        <v>5479.173913043478</v>
      </c>
      <c r="M77" s="21">
        <v>5822.4782608695687</v>
      </c>
      <c r="N77" s="21">
        <v>5249.0869565217399</v>
      </c>
      <c r="O77" s="21">
        <v>4431</v>
      </c>
      <c r="P77" s="21">
        <v>4013.7391304347834</v>
      </c>
      <c r="Q77" s="21">
        <v>77396.114624505921</v>
      </c>
      <c r="R77" s="18"/>
      <c r="S77" s="18"/>
      <c r="T77" s="18"/>
      <c r="U77" s="18"/>
      <c r="AL77" s="18"/>
      <c r="AM77" s="18"/>
      <c r="AN77" s="18"/>
      <c r="AO77" s="18"/>
      <c r="AP77" s="18"/>
      <c r="AQ77" s="18"/>
      <c r="AR77" s="18"/>
      <c r="AS77" s="18"/>
      <c r="AT77" s="18"/>
      <c r="AU77" s="18"/>
      <c r="AV77" s="18"/>
      <c r="AW77" s="18"/>
      <c r="AX77" s="18"/>
      <c r="AY77" s="18"/>
      <c r="AZ77" s="18"/>
      <c r="BA77" s="18"/>
      <c r="BB77" s="18"/>
      <c r="BC77" s="18"/>
      <c r="BD77" s="18"/>
      <c r="BE77" s="18"/>
      <c r="BF77" s="18"/>
      <c r="BI77" s="3"/>
      <c r="BJ77" s="3"/>
      <c r="BK77" s="3"/>
      <c r="BL77" s="3"/>
      <c r="BM77" s="3"/>
      <c r="BN77" s="3"/>
    </row>
    <row r="78" spans="1:251" x14ac:dyDescent="0.35">
      <c r="A78" s="20" t="s">
        <v>13</v>
      </c>
      <c r="B78" s="21">
        <v>5578.65</v>
      </c>
      <c r="C78" s="21">
        <v>5939.8499999999995</v>
      </c>
      <c r="D78" s="21">
        <v>5510.4</v>
      </c>
      <c r="E78" s="21">
        <v>4645.1999999999971</v>
      </c>
      <c r="F78" s="21">
        <v>4215.7499999999991</v>
      </c>
      <c r="G78" s="21">
        <v>4540.2000000000016</v>
      </c>
      <c r="H78" s="21">
        <v>4837.3500000000013</v>
      </c>
      <c r="I78" s="21">
        <v>4470.8999999999996</v>
      </c>
      <c r="J78" s="21">
        <v>3944.8499999999995</v>
      </c>
      <c r="K78" s="21">
        <v>3543.7499999999986</v>
      </c>
      <c r="L78" s="21">
        <v>5707.8</v>
      </c>
      <c r="M78" s="21">
        <v>5940.8999999999987</v>
      </c>
      <c r="N78" s="21">
        <v>5486.2499999999991</v>
      </c>
      <c r="O78" s="21">
        <v>4778.5499999999975</v>
      </c>
      <c r="P78" s="21">
        <v>4127.5500000000011</v>
      </c>
      <c r="Q78" s="21">
        <v>73267.950000000012</v>
      </c>
      <c r="R78" s="18"/>
      <c r="S78" s="18"/>
      <c r="T78" s="18"/>
      <c r="U78" s="18"/>
      <c r="AL78" s="18"/>
      <c r="AM78" s="18"/>
      <c r="AN78" s="18"/>
      <c r="AO78" s="18"/>
      <c r="AP78" s="18"/>
      <c r="AQ78" s="18"/>
      <c r="AR78" s="18"/>
      <c r="AS78" s="18"/>
      <c r="AT78" s="18"/>
      <c r="AU78" s="18"/>
      <c r="AV78" s="18"/>
      <c r="AW78" s="18"/>
      <c r="AX78" s="18"/>
      <c r="AY78" s="18"/>
      <c r="AZ78" s="18"/>
      <c r="BA78" s="18"/>
      <c r="BB78" s="18"/>
      <c r="BC78" s="18"/>
      <c r="BD78" s="18"/>
      <c r="BE78" s="18"/>
      <c r="BF78" s="18"/>
      <c r="BI78" s="3"/>
      <c r="BJ78" s="3"/>
      <c r="BK78" s="3"/>
      <c r="BL78" s="3"/>
      <c r="BM78" s="3"/>
      <c r="BN78" s="3"/>
    </row>
    <row r="79" spans="1:251" x14ac:dyDescent="0.35">
      <c r="A79" s="20" t="s">
        <v>14</v>
      </c>
      <c r="B79" s="21">
        <v>5508</v>
      </c>
      <c r="C79" s="21">
        <v>5914</v>
      </c>
      <c r="D79" s="21">
        <v>5371</v>
      </c>
      <c r="E79" s="21">
        <v>4702</v>
      </c>
      <c r="F79" s="21">
        <v>4150</v>
      </c>
      <c r="G79" s="21">
        <v>3908.2105263157905</v>
      </c>
      <c r="H79" s="21">
        <v>4133.6842105263158</v>
      </c>
      <c r="I79" s="21">
        <v>3892.7368421052629</v>
      </c>
      <c r="J79" s="21">
        <v>3472.7368421052633</v>
      </c>
      <c r="K79" s="21">
        <v>3020.6842105263158</v>
      </c>
      <c r="L79" s="21">
        <v>5903.2105263157882</v>
      </c>
      <c r="M79" s="21">
        <v>6210.4736842105267</v>
      </c>
      <c r="N79" s="21">
        <v>5681.0526315789457</v>
      </c>
      <c r="O79" s="21">
        <v>4973.6842105263149</v>
      </c>
      <c r="P79" s="21">
        <v>4429.8947368421041</v>
      </c>
      <c r="Q79" s="21">
        <v>71271.368421052626</v>
      </c>
      <c r="R79" s="18"/>
      <c r="S79" s="18"/>
      <c r="T79" s="18"/>
      <c r="U79" s="18"/>
      <c r="AL79" s="18"/>
      <c r="AM79" s="18"/>
      <c r="AN79" s="18"/>
      <c r="AO79" s="18"/>
      <c r="AP79" s="18"/>
      <c r="AQ79" s="18"/>
      <c r="AR79" s="18"/>
      <c r="AS79" s="18"/>
      <c r="AT79" s="18"/>
      <c r="AU79" s="18"/>
      <c r="AV79" s="18"/>
      <c r="AW79" s="18"/>
      <c r="AX79" s="18"/>
      <c r="AY79" s="18"/>
      <c r="AZ79" s="18"/>
      <c r="BA79" s="18"/>
      <c r="BB79" s="18"/>
      <c r="BC79" s="18"/>
      <c r="BD79" s="18"/>
      <c r="BE79" s="18"/>
      <c r="BF79" s="18"/>
      <c r="BI79" s="3"/>
      <c r="BJ79" s="3"/>
      <c r="BK79" s="3"/>
      <c r="BL79" s="3"/>
      <c r="BM79" s="3"/>
      <c r="BN79" s="3"/>
    </row>
    <row r="80" spans="1:251" x14ac:dyDescent="0.35">
      <c r="A80" s="20" t="s">
        <v>15</v>
      </c>
      <c r="B80" s="21">
        <v>5592.300000000002</v>
      </c>
      <c r="C80" s="21">
        <v>5803.3499999999985</v>
      </c>
      <c r="D80" s="21">
        <v>5392.7999999999984</v>
      </c>
      <c r="E80" s="21">
        <v>4713.4499999999989</v>
      </c>
      <c r="F80" s="21">
        <v>4284</v>
      </c>
      <c r="G80" s="21">
        <v>3786.6818181818189</v>
      </c>
      <c r="H80" s="21">
        <v>4144.6363636363649</v>
      </c>
      <c r="I80" s="21">
        <v>3771.4090909090914</v>
      </c>
      <c r="J80" s="21">
        <v>3318.0000000000018</v>
      </c>
      <c r="K80" s="21">
        <v>2991.5454545454545</v>
      </c>
      <c r="L80" s="21">
        <v>5647.090909090909</v>
      </c>
      <c r="M80" s="21">
        <v>5862.818181818182</v>
      </c>
      <c r="N80" s="21">
        <v>5506.7727272727288</v>
      </c>
      <c r="O80" s="21">
        <v>4746</v>
      </c>
      <c r="P80" s="21">
        <v>4214.318181818182</v>
      </c>
      <c r="Q80" s="21">
        <v>69775.172727272729</v>
      </c>
      <c r="R80" s="18"/>
      <c r="S80" s="18"/>
      <c r="T80" s="18"/>
      <c r="U80" s="18"/>
      <c r="AL80" s="18"/>
      <c r="AM80" s="18"/>
      <c r="BI80" s="3"/>
      <c r="BJ80" s="3"/>
      <c r="BK80" s="3"/>
      <c r="BL80" s="3"/>
      <c r="BM80" s="3"/>
      <c r="BN80" s="3"/>
    </row>
    <row r="81" spans="1:82" x14ac:dyDescent="0.35">
      <c r="A81" s="20" t="s">
        <v>16</v>
      </c>
      <c r="B81" s="21">
        <v>5216.217391304348</v>
      </c>
      <c r="C81" s="21">
        <v>5678.2173913043471</v>
      </c>
      <c r="D81" s="21">
        <v>5286.5217391304359</v>
      </c>
      <c r="E81" s="21">
        <v>4652.869565217391</v>
      </c>
      <c r="F81" s="21">
        <v>4210.0434782608691</v>
      </c>
      <c r="G81" s="21">
        <v>4175.347826086957</v>
      </c>
      <c r="H81" s="21">
        <v>4524.1304347826072</v>
      </c>
      <c r="I81" s="21">
        <v>4171.695652173913</v>
      </c>
      <c r="J81" s="21">
        <v>3594.6521739130412</v>
      </c>
      <c r="K81" s="21">
        <v>3170.9999999999991</v>
      </c>
      <c r="L81" s="21">
        <v>5481.0000000000009</v>
      </c>
      <c r="M81" s="21">
        <v>5927.7272727272712</v>
      </c>
      <c r="N81" s="21">
        <v>5476.2272727272721</v>
      </c>
      <c r="O81" s="21">
        <v>4656.272727272727</v>
      </c>
      <c r="P81" s="21">
        <v>4063.4999999999977</v>
      </c>
      <c r="Q81" s="21">
        <v>70285.42292490117</v>
      </c>
      <c r="R81" s="18"/>
      <c r="S81" s="18"/>
      <c r="T81" s="18"/>
      <c r="U81" s="18"/>
      <c r="BI81" s="3"/>
      <c r="BJ81" s="3"/>
      <c r="BK81" s="3"/>
      <c r="BL81" s="3"/>
      <c r="BM81" s="3"/>
      <c r="BN81" s="3"/>
    </row>
    <row r="82" spans="1:82" x14ac:dyDescent="0.35">
      <c r="A82" s="20" t="s">
        <v>17</v>
      </c>
      <c r="B82" s="21">
        <v>5279</v>
      </c>
      <c r="C82" s="21">
        <v>5742</v>
      </c>
      <c r="D82" s="21">
        <v>5453</v>
      </c>
      <c r="E82" s="21">
        <v>4550</v>
      </c>
      <c r="F82" s="21">
        <v>4117</v>
      </c>
      <c r="G82" s="21">
        <v>4500.2999999999984</v>
      </c>
      <c r="H82" s="21">
        <v>4857.3</v>
      </c>
      <c r="I82" s="21">
        <v>4544.4000000000005</v>
      </c>
      <c r="J82" s="21">
        <v>3866.1</v>
      </c>
      <c r="K82" s="21">
        <v>3304.35</v>
      </c>
      <c r="L82" s="21">
        <v>5673</v>
      </c>
      <c r="M82" s="21">
        <v>5842</v>
      </c>
      <c r="N82" s="21">
        <v>5427</v>
      </c>
      <c r="O82" s="21">
        <v>4551</v>
      </c>
      <c r="P82" s="21">
        <v>4067</v>
      </c>
      <c r="Q82" s="21">
        <v>71773.45</v>
      </c>
      <c r="R82" s="18"/>
      <c r="S82" s="18"/>
      <c r="T82" s="18"/>
      <c r="U82" s="18"/>
      <c r="BI82" s="3"/>
      <c r="BJ82" s="3"/>
      <c r="BK82" s="3"/>
      <c r="BL82" s="3"/>
      <c r="BM82" s="3"/>
      <c r="BN82" s="3"/>
    </row>
    <row r="83" spans="1:82" x14ac:dyDescent="0.35">
      <c r="A83" s="20" t="s">
        <v>18</v>
      </c>
      <c r="B83" s="21">
        <v>5434</v>
      </c>
      <c r="C83" s="21">
        <v>5693</v>
      </c>
      <c r="D83" s="21">
        <v>5220</v>
      </c>
      <c r="E83" s="21">
        <v>4829</v>
      </c>
      <c r="F83" s="21">
        <v>4111</v>
      </c>
      <c r="G83" s="21">
        <v>5241.4090909090919</v>
      </c>
      <c r="H83" s="21">
        <v>5289.136363636364</v>
      </c>
      <c r="I83" s="21">
        <v>4873.9090909090901</v>
      </c>
      <c r="J83" s="21">
        <v>4221.954545454545</v>
      </c>
      <c r="K83" s="21">
        <v>3639.6818181818185</v>
      </c>
      <c r="L83" s="21">
        <v>5476.2272727272693</v>
      </c>
      <c r="M83" s="21">
        <v>6148.2272727272739</v>
      </c>
      <c r="N83" s="21">
        <v>5423.727272727273</v>
      </c>
      <c r="O83" s="21">
        <v>4613.318181818182</v>
      </c>
      <c r="P83" s="21">
        <v>4200.9545454545469</v>
      </c>
      <c r="Q83" s="21">
        <v>74415.545454545441</v>
      </c>
      <c r="R83" s="18"/>
      <c r="S83" s="18"/>
      <c r="T83" s="18"/>
      <c r="U83" s="18"/>
      <c r="Z83" s="3"/>
      <c r="AA83" s="3"/>
      <c r="AB83" s="3"/>
      <c r="AC83" s="3"/>
      <c r="AD83" s="3"/>
      <c r="AE83" s="3"/>
      <c r="AF83" s="3"/>
      <c r="AG83" s="3"/>
      <c r="AH83" s="3"/>
      <c r="AI83" s="3"/>
      <c r="AJ83" s="3"/>
      <c r="AK83" s="3"/>
      <c r="BI83" s="3"/>
      <c r="BJ83" s="3"/>
      <c r="BK83" s="3"/>
      <c r="BL83" s="3"/>
      <c r="BM83" s="3"/>
      <c r="BN83" s="3"/>
    </row>
    <row r="84" spans="1:82" x14ac:dyDescent="0.35">
      <c r="A84" s="20" t="s">
        <v>19</v>
      </c>
      <c r="B84" s="21">
        <v>5327.6086956521731</v>
      </c>
      <c r="C84" s="21">
        <v>5687.347826086957</v>
      </c>
      <c r="D84" s="21">
        <v>5265.5217391304332</v>
      </c>
      <c r="E84" s="21">
        <v>4671.130434782609</v>
      </c>
      <c r="F84" s="21">
        <v>4043.8695652173915</v>
      </c>
      <c r="G84" s="21">
        <v>5297.7272727272757</v>
      </c>
      <c r="H84" s="21">
        <v>5517.272727272727</v>
      </c>
      <c r="I84" s="21">
        <v>4984.636363636364</v>
      </c>
      <c r="J84" s="21">
        <v>4368.0000000000009</v>
      </c>
      <c r="K84" s="21">
        <v>3774.272727272727</v>
      </c>
      <c r="L84" s="21"/>
      <c r="M84" s="21"/>
      <c r="N84" s="21"/>
      <c r="O84" s="21"/>
      <c r="P84" s="21"/>
      <c r="Q84" s="21">
        <v>48937.387351778663</v>
      </c>
      <c r="R84" s="18"/>
      <c r="S84" s="18"/>
      <c r="T84" s="18"/>
      <c r="U84" s="18"/>
      <c r="Z84" s="3"/>
      <c r="AA84" s="3"/>
      <c r="AB84" s="3"/>
      <c r="AC84" s="3"/>
      <c r="AD84" s="3"/>
      <c r="AE84" s="3"/>
      <c r="AF84" s="3"/>
      <c r="AG84" s="3"/>
      <c r="AH84" s="3"/>
      <c r="AI84" s="3"/>
      <c r="AJ84" s="3"/>
      <c r="AK84" s="3"/>
      <c r="BI84" s="3"/>
      <c r="BJ84" s="3"/>
      <c r="BK84" s="3"/>
      <c r="BL84" s="3"/>
      <c r="BM84" s="3"/>
      <c r="BN84" s="3"/>
      <c r="BP84" s="18"/>
      <c r="BQ84" s="18"/>
      <c r="BR84" s="18"/>
      <c r="BS84" s="18"/>
      <c r="BT84" s="2"/>
      <c r="BU84" s="2"/>
      <c r="BV84" s="2"/>
      <c r="BW84" s="2"/>
      <c r="BX84" s="2"/>
      <c r="BY84" s="2"/>
      <c r="BZ84" s="2"/>
      <c r="CA84" s="2"/>
      <c r="CB84" s="2"/>
      <c r="CC84" s="2"/>
      <c r="CD84" s="2"/>
    </row>
    <row r="85" spans="1:82" x14ac:dyDescent="0.35">
      <c r="A85" s="20" t="s">
        <v>20</v>
      </c>
      <c r="B85" s="21">
        <v>5492</v>
      </c>
      <c r="C85" s="21">
        <v>5858</v>
      </c>
      <c r="D85" s="21">
        <v>5396</v>
      </c>
      <c r="E85" s="21">
        <v>4523</v>
      </c>
      <c r="F85" s="21">
        <v>4245</v>
      </c>
      <c r="G85" s="21">
        <v>5536</v>
      </c>
      <c r="H85" s="21">
        <v>5714</v>
      </c>
      <c r="I85" s="21">
        <v>5198</v>
      </c>
      <c r="J85" s="21">
        <v>4462</v>
      </c>
      <c r="K85" s="21">
        <v>3915</v>
      </c>
      <c r="L85" s="21"/>
      <c r="M85" s="21"/>
      <c r="N85" s="21"/>
      <c r="O85" s="21"/>
      <c r="P85" s="21"/>
      <c r="Q85" s="21">
        <v>50339</v>
      </c>
      <c r="R85" s="18"/>
      <c r="S85" s="18"/>
      <c r="T85" s="18"/>
      <c r="U85" s="18"/>
      <c r="V85" s="18"/>
      <c r="W85" s="18"/>
      <c r="X85" s="18"/>
      <c r="Y85" s="18"/>
      <c r="BP85" s="18"/>
      <c r="BQ85" s="18"/>
      <c r="BR85" s="18"/>
      <c r="BS85" s="18"/>
      <c r="BT85" s="2"/>
      <c r="BU85" s="2"/>
      <c r="BV85" s="2"/>
      <c r="BW85" s="2"/>
      <c r="BX85" s="2"/>
      <c r="BY85" s="2"/>
      <c r="BZ85" s="2"/>
      <c r="CA85" s="2"/>
      <c r="CB85" s="2"/>
      <c r="CC85" s="2"/>
      <c r="CD85" s="2"/>
    </row>
    <row r="86" spans="1:82" x14ac:dyDescent="0.35">
      <c r="A86" s="20" t="s">
        <v>21</v>
      </c>
      <c r="B86" s="21">
        <v>5551.3500000000013</v>
      </c>
      <c r="C86" s="21">
        <v>5727.7499999999991</v>
      </c>
      <c r="D86" s="21">
        <v>5353.9500000000007</v>
      </c>
      <c r="E86" s="21">
        <v>4576.949999999998</v>
      </c>
      <c r="F86" s="21">
        <v>4259.8500000000013</v>
      </c>
      <c r="G86" s="21">
        <v>5526</v>
      </c>
      <c r="H86" s="21">
        <v>5693</v>
      </c>
      <c r="I86" s="21">
        <v>5377</v>
      </c>
      <c r="J86" s="21">
        <v>4577</v>
      </c>
      <c r="K86" s="21">
        <v>3867</v>
      </c>
      <c r="L86" s="21"/>
      <c r="M86" s="21"/>
      <c r="N86" s="21"/>
      <c r="O86" s="21"/>
      <c r="P86" s="21"/>
      <c r="Q86" s="21">
        <v>50509.850000000006</v>
      </c>
      <c r="R86" s="18"/>
      <c r="S86" s="18"/>
      <c r="T86" s="18"/>
      <c r="U86" s="18"/>
      <c r="V86" s="3"/>
      <c r="W86" s="3"/>
      <c r="X86" s="3"/>
      <c r="Y86" s="3"/>
      <c r="Z86" s="3"/>
      <c r="AA86" s="3"/>
      <c r="AB86" s="3"/>
      <c r="AC86" s="3"/>
      <c r="AD86" s="3"/>
      <c r="AE86" s="3"/>
      <c r="AF86" s="3"/>
      <c r="BP86" s="18"/>
      <c r="BQ86" s="18"/>
      <c r="BR86" s="18"/>
      <c r="BS86" s="18"/>
      <c r="BT86" s="2"/>
      <c r="BU86" s="2"/>
      <c r="BV86" s="2"/>
      <c r="BW86" s="2"/>
      <c r="BX86" s="2"/>
      <c r="BY86" s="2"/>
      <c r="BZ86" s="2"/>
      <c r="CA86" s="2"/>
      <c r="CB86" s="2"/>
      <c r="CC86" s="2"/>
      <c r="CD86" s="2"/>
    </row>
    <row r="87" spans="1:82" x14ac:dyDescent="0.35">
      <c r="A87" s="20" t="s">
        <v>9</v>
      </c>
      <c r="B87" s="21">
        <v>65124.057905138347</v>
      </c>
      <c r="C87" s="21">
        <v>69273.274308300388</v>
      </c>
      <c r="D87" s="21">
        <v>64097.252569169956</v>
      </c>
      <c r="E87" s="21">
        <v>55534.313636363629</v>
      </c>
      <c r="F87" s="21">
        <v>49824.258498023715</v>
      </c>
      <c r="G87" s="21">
        <v>59553.56744331184</v>
      </c>
      <c r="H87" s="21">
        <v>62584.946463490742</v>
      </c>
      <c r="I87" s="21">
        <v>57609.800676097366</v>
      </c>
      <c r="J87" s="21">
        <v>50071.02537965466</v>
      </c>
      <c r="K87" s="21">
        <v>43952.80693779904</v>
      </c>
      <c r="L87" s="21">
        <v>49703.70262117745</v>
      </c>
      <c r="M87" s="21">
        <v>52750.224672352815</v>
      </c>
      <c r="N87" s="21">
        <v>48233.516860827956</v>
      </c>
      <c r="O87" s="21">
        <v>41485.82511961722</v>
      </c>
      <c r="P87" s="21">
        <v>36735.756594549617</v>
      </c>
      <c r="Q87" s="21">
        <v>806534.32968587475</v>
      </c>
      <c r="R87" s="18"/>
      <c r="S87" s="18"/>
      <c r="T87" s="18"/>
      <c r="U87" s="18"/>
      <c r="V87" s="3"/>
      <c r="W87" s="3"/>
      <c r="X87" s="3"/>
      <c r="Y87" s="3"/>
      <c r="Z87" s="3"/>
      <c r="AA87" s="3"/>
      <c r="AB87" s="3"/>
      <c r="AC87" s="3"/>
      <c r="AD87" s="3"/>
      <c r="AE87" s="3"/>
      <c r="AF87" s="3"/>
      <c r="BP87" s="18"/>
      <c r="BQ87" s="18"/>
      <c r="BR87" s="18"/>
      <c r="BS87" s="18"/>
      <c r="BT87" s="2"/>
      <c r="BU87" s="2"/>
      <c r="BV87" s="2"/>
      <c r="BW87" s="2"/>
      <c r="BX87" s="2"/>
      <c r="BY87" s="2"/>
      <c r="BZ87" s="2"/>
      <c r="CA87" s="2"/>
      <c r="CB87" s="2"/>
      <c r="CC87" s="2"/>
      <c r="CD87" s="2"/>
    </row>
    <row r="88" spans="1:82" x14ac:dyDescent="0.35">
      <c r="A88" s="18"/>
      <c r="B88" s="18"/>
      <c r="C88" s="18"/>
      <c r="D88" s="18"/>
      <c r="E88" s="18"/>
      <c r="F88" s="18"/>
      <c r="G88" s="18"/>
      <c r="N88" s="18"/>
      <c r="O88" s="18"/>
      <c r="P88" s="18"/>
      <c r="Q88" s="18"/>
      <c r="R88" s="18"/>
      <c r="S88" s="18"/>
      <c r="T88" s="18"/>
      <c r="U88" s="18"/>
      <c r="V88" s="3"/>
      <c r="W88" s="3"/>
      <c r="X88" s="3"/>
      <c r="Y88" s="3"/>
      <c r="Z88" s="3"/>
      <c r="AA88" s="3"/>
      <c r="AB88" s="3"/>
      <c r="AC88" s="3"/>
      <c r="AD88" s="3"/>
      <c r="AE88" s="3"/>
      <c r="AF88" s="3"/>
      <c r="BD88" s="3"/>
      <c r="BE88" s="3"/>
      <c r="BF88" s="3"/>
      <c r="BG88" s="3"/>
      <c r="BH88" s="3"/>
      <c r="BI88" s="3"/>
      <c r="BJ88" s="3"/>
      <c r="BK88" s="3"/>
      <c r="BL88" s="3"/>
      <c r="BM88" s="3"/>
      <c r="BN88" s="3"/>
    </row>
    <row r="89" spans="1:82" x14ac:dyDescent="0.35">
      <c r="A89" s="18" t="str">
        <f>"Figure 3. Percentage of baseline levels of first treatments by deprivation
Tumour Site: "&amp;$B$70&amp;", "&amp;'FT - Deprivation, Tumour Site'!B6</f>
        <v>Figure 3. Percentage of baseline levels of first treatments by deprivation
Tumour Site: (All), Selected Geography: England</v>
      </c>
      <c r="B89" s="18"/>
      <c r="C89" s="18"/>
      <c r="D89" s="18"/>
      <c r="E89" s="18"/>
      <c r="F89" s="18"/>
      <c r="G89" s="18"/>
      <c r="I89" s="135" t="s">
        <v>152</v>
      </c>
      <c r="J89" s="17"/>
      <c r="K89" s="17"/>
      <c r="L89" s="17"/>
      <c r="M89" s="17"/>
      <c r="N89" s="17"/>
      <c r="O89" s="135" t="s">
        <v>153</v>
      </c>
      <c r="P89" s="17"/>
      <c r="Q89" s="17"/>
      <c r="R89" s="17"/>
      <c r="S89" s="17"/>
      <c r="T89" s="18"/>
      <c r="U89" s="18"/>
      <c r="V89" s="3"/>
      <c r="W89" s="3"/>
      <c r="X89" s="3"/>
      <c r="Y89" s="3"/>
      <c r="Z89" s="3"/>
      <c r="AA89" s="3"/>
      <c r="AB89" s="3"/>
      <c r="AC89" s="3"/>
      <c r="AD89" s="3"/>
      <c r="AE89" s="3"/>
      <c r="AF89" s="3"/>
      <c r="BD89" s="3"/>
      <c r="BE89" s="3"/>
      <c r="BF89" s="3"/>
      <c r="BG89" s="3"/>
      <c r="BH89" s="3"/>
      <c r="BI89" s="3"/>
      <c r="BJ89" s="3"/>
      <c r="BK89" s="3"/>
      <c r="BL89" s="3"/>
      <c r="BM89" s="3"/>
      <c r="BN89" s="3"/>
    </row>
    <row r="90" spans="1:82" x14ac:dyDescent="0.35">
      <c r="A90" s="18"/>
      <c r="C90" s="4" t="s">
        <v>34</v>
      </c>
      <c r="D90" s="4" t="s">
        <v>35</v>
      </c>
      <c r="E90" s="4" t="s">
        <v>36</v>
      </c>
      <c r="F90" s="4" t="s">
        <v>37</v>
      </c>
      <c r="G90" s="4" t="s">
        <v>38</v>
      </c>
      <c r="I90" s="139" t="s">
        <v>34</v>
      </c>
      <c r="J90" s="139" t="s">
        <v>35</v>
      </c>
      <c r="K90" s="139" t="s">
        <v>36</v>
      </c>
      <c r="L90" s="139" t="s">
        <v>37</v>
      </c>
      <c r="M90" s="139" t="s">
        <v>38</v>
      </c>
      <c r="N90" s="17"/>
      <c r="O90" s="139" t="s">
        <v>34</v>
      </c>
      <c r="P90" s="139" t="s">
        <v>35</v>
      </c>
      <c r="Q90" s="139" t="s">
        <v>36</v>
      </c>
      <c r="R90" s="139" t="s">
        <v>37</v>
      </c>
      <c r="S90" s="139" t="s">
        <v>38</v>
      </c>
      <c r="T90" s="18"/>
      <c r="U90" s="18"/>
      <c r="V90" s="3"/>
      <c r="W90" s="3"/>
      <c r="X90" s="3"/>
      <c r="Y90" s="3"/>
      <c r="Z90" s="3"/>
      <c r="AA90" s="3"/>
      <c r="AB90" s="3"/>
      <c r="AC90" s="3"/>
      <c r="AD90" s="3"/>
      <c r="AE90" s="3"/>
      <c r="AF90" s="3"/>
      <c r="BD90" s="3"/>
      <c r="BE90" s="3"/>
      <c r="BF90" s="3"/>
      <c r="BG90" s="3"/>
      <c r="BH90" s="3"/>
      <c r="BI90" s="3"/>
      <c r="BJ90" s="3"/>
      <c r="BK90" s="3"/>
      <c r="BL90" s="3"/>
      <c r="BM90" s="3"/>
      <c r="BN90" s="3"/>
    </row>
    <row r="91" spans="1:82" x14ac:dyDescent="0.35">
      <c r="A91" s="220">
        <v>2020</v>
      </c>
      <c r="B91" s="17" t="s">
        <v>80</v>
      </c>
      <c r="C91" s="148">
        <f>G75/B75</f>
        <v>1.0230024213075066</v>
      </c>
      <c r="D91" s="148">
        <f>H75/C75</f>
        <v>1.0042574095300476</v>
      </c>
      <c r="E91" s="148">
        <f>I75/D75</f>
        <v>1.0069087688219662</v>
      </c>
      <c r="F91" s="148">
        <f>J75/E75</f>
        <v>0.99713525680376414</v>
      </c>
      <c r="G91" s="148">
        <f>K75/F75</f>
        <v>0.97074829931972795</v>
      </c>
      <c r="I91" s="138">
        <f t="shared" ref="I91:I102" si="6">C91-(G75/(G75+(B75+1)*_xlfn.F.INV(0.975,2*B75+2,2*G75)))/(1-(G75/(G75+(B75+1)*_xlfn.F.INV(0.975,2*B75+2,2*G75))))</f>
        <v>3.7433109839036027E-2</v>
      </c>
      <c r="J91" s="138">
        <f t="shared" ref="J91:J102" si="7">D91-(H75/(H75+(C75+1)*_xlfn.F.INV(0.975,2*C75+2,2*H75)))/(1-(H75/(H75+(C75+1)*_xlfn.F.INV(0.975,2*C75+2,2*H75))))</f>
        <v>3.5933731947186298E-2</v>
      </c>
      <c r="K91" s="138">
        <f t="shared" ref="K91:K102" si="8">E91-(I75/(I75+(D75+1)*_xlfn.F.INV(0.975,2*D75+2,2*I75)))/(1-(I75/(I75+(D75+1)*_xlfn.F.INV(0.975,2*D75+2,2*I75))))</f>
        <v>3.7429094016622533E-2</v>
      </c>
      <c r="L91" s="138">
        <f t="shared" ref="L91:L102" si="9">F91-(J75/(J75+(E75+1)*_xlfn.F.INV(0.975,2*E75+2,2*J75)))/(1-(J75/(J75+(E75+1)*_xlfn.F.INV(0.975,2*E75+2,2*J75))))</f>
        <v>3.98923839432338E-2</v>
      </c>
      <c r="M91" s="138">
        <f t="shared" ref="M91:M102" si="10">G91-(K75/(K75+(F75+1)*_xlfn.F.INV(0.975,2*F75+2,2*K75)))/(1-(K75/(K75+(F75+1)*_xlfn.F.INV(0.975,2*F75+2,2*K75))))</f>
        <v>4.1125451584623551E-2</v>
      </c>
      <c r="N91" s="17"/>
      <c r="O91" s="138">
        <f t="shared" ref="O91:O102" si="11">(((G75+1)*_xlfn.F.INV(0.975,2*G75+2,2*B75))/(B75+(G75+1)*_xlfn.F.INV(0.975,2*G75+2,2*B75)))/(1-(((G75+1)*_xlfn.F.INV(0.975,2*G75+2,2*B75))/(B75+(G75+1)*_xlfn.F.INV(0.975,2*G75+2,2*B75))))-C91</f>
        <v>3.8859045643264034E-2</v>
      </c>
      <c r="P91" s="138">
        <f t="shared" ref="P91:P102" si="12">(((H75+1)*_xlfn.F.INV(0.975,2*H75+2,2*C75))/(C75+(H75+1)*_xlfn.F.INV(0.975,2*H75+2,2*C75)))/(1-(((H75+1)*_xlfn.F.INV(0.975,2*H75+2,2*C75))/(C75+(H75+1)*_xlfn.F.INV(0.975,2*H75+2,2*C75))))-D91</f>
        <v>3.7267946757512105E-2</v>
      </c>
      <c r="Q91" s="138">
        <f t="shared" ref="Q91:Q102" si="13">(((I75+1)*_xlfn.F.INV(0.975,2*I75+2,2*D75))/(D75+(I75+1)*_xlfn.F.INV(0.975,2*I75+2,2*D75)))/(1-(((I75+1)*_xlfn.F.INV(0.975,2*I75+2,2*D75))/(D75+(I75+1)*_xlfn.F.INV(0.975,2*I75+2,2*D75))))-E91</f>
        <v>3.8875440018490748E-2</v>
      </c>
      <c r="R91" s="138">
        <f t="shared" ref="R91:R102" si="14">(((J75+1)*_xlfn.F.INV(0.975,2*J75+2,2*E75))/(E75+(J75+1)*_xlfn.F.INV(0.975,2*J75+2,2*E75)))/(1-(((J75+1)*_xlfn.F.INV(0.975,2*J75+2,2*E75))/(E75+(J75+1)*_xlfn.F.INV(0.975,2*J75+2,2*E75))))-F91</f>
        <v>4.1554237373764069E-2</v>
      </c>
      <c r="S91" s="138">
        <f t="shared" ref="S91:S102" si="15">(((K75+1)*_xlfn.F.INV(0.975,2*K75+2,2*F75))/(F75+(K75+1)*_xlfn.F.INV(0.975,2*K75+2,2*F75)))/(1-(((K75+1)*_xlfn.F.INV(0.975,2*K75+2,2*F75))/(F75+(K75+1)*_xlfn.F.INV(0.975,2*K75+2,2*F75))))-G91</f>
        <v>4.2937721765298087E-2</v>
      </c>
      <c r="T91" s="18"/>
      <c r="U91" s="18"/>
      <c r="V91" s="3"/>
      <c r="W91" s="3"/>
      <c r="X91" s="3"/>
      <c r="Y91" s="3"/>
      <c r="Z91" s="3"/>
      <c r="AA91" s="3"/>
      <c r="AB91" s="3"/>
      <c r="AC91" s="3"/>
      <c r="AD91" s="3"/>
      <c r="AE91" s="3"/>
      <c r="AF91" s="3"/>
      <c r="BD91" s="3"/>
      <c r="BE91" s="3"/>
      <c r="BF91" s="3"/>
      <c r="BG91" s="3"/>
      <c r="BH91" s="3"/>
      <c r="BI91" s="3"/>
      <c r="BJ91" s="3"/>
      <c r="BK91" s="3"/>
      <c r="BL91" s="3"/>
      <c r="BM91" s="3"/>
      <c r="BN91" s="3"/>
    </row>
    <row r="92" spans="1:82" x14ac:dyDescent="0.35">
      <c r="A92" s="220"/>
      <c r="B92" s="17" t="s">
        <v>81</v>
      </c>
      <c r="C92" s="148">
        <f t="shared" ref="C92:C102" si="16">G76/B76</f>
        <v>1.0392821535393819</v>
      </c>
      <c r="D92" s="148">
        <f t="shared" ref="D92:D102" si="17">H76/C76</f>
        <v>1.0035139633808021</v>
      </c>
      <c r="E92" s="148">
        <f t="shared" ref="E92:E102" si="18">I76/D76</f>
        <v>0.98037252153014265</v>
      </c>
      <c r="F92" s="148">
        <f t="shared" ref="F92:G102" si="19">J76/E76</f>
        <v>1.0361757105943157</v>
      </c>
      <c r="G92" s="148">
        <f t="shared" si="19"/>
        <v>1.073561346362649</v>
      </c>
      <c r="I92" s="138">
        <f t="shared" si="6"/>
        <v>3.8770185563157478E-2</v>
      </c>
      <c r="J92" s="138">
        <f t="shared" si="7"/>
        <v>3.638502345816097E-2</v>
      </c>
      <c r="K92" s="138">
        <f t="shared" si="8"/>
        <v>3.7185501383840469E-2</v>
      </c>
      <c r="L92" s="138">
        <f t="shared" si="9"/>
        <v>4.1934953240801098E-2</v>
      </c>
      <c r="M92" s="138">
        <f t="shared" si="10"/>
        <v>4.6252773960469673E-2</v>
      </c>
      <c r="N92" s="17"/>
      <c r="O92" s="138">
        <f t="shared" si="11"/>
        <v>4.0280041871290972E-2</v>
      </c>
      <c r="P92" s="138">
        <f t="shared" si="12"/>
        <v>3.7754512869076606E-2</v>
      </c>
      <c r="Q92" s="138">
        <f t="shared" si="13"/>
        <v>3.8647785052891237E-2</v>
      </c>
      <c r="R92" s="138">
        <f t="shared" si="14"/>
        <v>4.3711874587553989E-2</v>
      </c>
      <c r="S92" s="138">
        <f t="shared" si="15"/>
        <v>4.8354480135607503E-2</v>
      </c>
      <c r="T92" s="18"/>
      <c r="U92" s="18"/>
      <c r="V92" s="3"/>
      <c r="W92" s="3"/>
      <c r="X92" s="3"/>
      <c r="Y92" s="3"/>
      <c r="Z92" s="3"/>
      <c r="AA92" s="3"/>
      <c r="AB92" s="3"/>
      <c r="AC92" s="3"/>
      <c r="AD92" s="3"/>
      <c r="AE92" s="3"/>
      <c r="AF92" s="3"/>
      <c r="BD92" s="3"/>
      <c r="BE92" s="3"/>
      <c r="BF92" s="3"/>
      <c r="BG92" s="3"/>
      <c r="BH92" s="3"/>
      <c r="BI92" s="3"/>
      <c r="BJ92" s="3"/>
      <c r="BK92" s="3"/>
      <c r="BL92" s="3"/>
      <c r="BM92" s="3"/>
      <c r="BN92" s="3"/>
    </row>
    <row r="93" spans="1:82" x14ac:dyDescent="0.35">
      <c r="A93" s="220"/>
      <c r="B93" s="17" t="s">
        <v>45</v>
      </c>
      <c r="C93" s="148">
        <f t="shared" si="16"/>
        <v>1.1050288331071911</v>
      </c>
      <c r="D93" s="148">
        <f t="shared" si="17"/>
        <v>1.1048242339523136</v>
      </c>
      <c r="E93" s="148">
        <f t="shared" si="18"/>
        <v>1.1040305295624449</v>
      </c>
      <c r="F93" s="148">
        <f t="shared" si="19"/>
        <v>1.0940656565656564</v>
      </c>
      <c r="G93" s="148">
        <f t="shared" si="19"/>
        <v>1.0915726609157266</v>
      </c>
      <c r="I93" s="138">
        <f t="shared" si="6"/>
        <v>4.0266180423561337E-2</v>
      </c>
      <c r="J93" s="138">
        <f t="shared" si="7"/>
        <v>3.8980174093221187E-2</v>
      </c>
      <c r="K93" s="138">
        <f t="shared" si="8"/>
        <v>4.0778039820039025E-2</v>
      </c>
      <c r="L93" s="138">
        <f t="shared" si="9"/>
        <v>4.3386067512414916E-2</v>
      </c>
      <c r="M93" s="138">
        <f t="shared" si="10"/>
        <v>4.5465460947366365E-2</v>
      </c>
      <c r="N93" s="17"/>
      <c r="O93" s="138">
        <f t="shared" si="11"/>
        <v>4.180853646258087E-2</v>
      </c>
      <c r="P93" s="138">
        <f t="shared" si="12"/>
        <v>4.0424061032270364E-2</v>
      </c>
      <c r="Q93" s="138">
        <f t="shared" si="13"/>
        <v>4.2361949936036147E-2</v>
      </c>
      <c r="R93" s="138">
        <f t="shared" si="14"/>
        <v>4.5198494182111526E-2</v>
      </c>
      <c r="S93" s="138">
        <f t="shared" si="15"/>
        <v>4.7463933122116497E-2</v>
      </c>
      <c r="T93" s="18"/>
      <c r="U93" s="18"/>
      <c r="V93" s="3"/>
      <c r="W93" s="3"/>
      <c r="X93" s="3"/>
      <c r="Y93" s="3"/>
      <c r="Z93" s="3"/>
      <c r="AA93" s="3"/>
      <c r="AB93" s="3"/>
      <c r="AC93" s="3"/>
      <c r="AD93" s="3"/>
      <c r="AE93" s="3"/>
      <c r="AF93" s="3"/>
      <c r="BD93" s="3"/>
      <c r="BE93" s="3"/>
      <c r="BF93" s="3"/>
      <c r="BG93" s="3"/>
      <c r="BH93" s="3"/>
      <c r="BI93" s="3"/>
      <c r="BJ93" s="3"/>
      <c r="BK93" s="3"/>
      <c r="BL93" s="3"/>
      <c r="BM93" s="3"/>
      <c r="BN93" s="3"/>
    </row>
    <row r="94" spans="1:82" x14ac:dyDescent="0.35">
      <c r="A94" s="220"/>
      <c r="B94" s="17" t="s">
        <v>46</v>
      </c>
      <c r="C94" s="148">
        <f t="shared" si="16"/>
        <v>0.81385281385281416</v>
      </c>
      <c r="D94" s="148">
        <f t="shared" si="17"/>
        <v>0.81438925225384506</v>
      </c>
      <c r="E94" s="148">
        <f t="shared" si="18"/>
        <v>0.81135670731707321</v>
      </c>
      <c r="F94" s="148">
        <f t="shared" si="19"/>
        <v>0.84923146473779432</v>
      </c>
      <c r="G94" s="148">
        <f t="shared" si="19"/>
        <v>0.84059775840597739</v>
      </c>
      <c r="I94" s="138">
        <f t="shared" si="6"/>
        <v>3.1439045816724853E-2</v>
      </c>
      <c r="J94" s="138">
        <f t="shared" si="7"/>
        <v>3.0496433279719404E-2</v>
      </c>
      <c r="K94" s="138">
        <f t="shared" si="8"/>
        <v>3.1560668470091313E-2</v>
      </c>
      <c r="L94" s="138">
        <f t="shared" si="9"/>
        <v>3.5490858083208177E-2</v>
      </c>
      <c r="M94" s="138">
        <f t="shared" si="10"/>
        <v>3.6949321828496751E-2</v>
      </c>
      <c r="N94" s="17"/>
      <c r="O94" s="138">
        <f t="shared" si="11"/>
        <v>3.2668771686294784E-2</v>
      </c>
      <c r="P94" s="138">
        <f t="shared" si="12"/>
        <v>3.1651488893335578E-2</v>
      </c>
      <c r="Q94" s="138">
        <f t="shared" si="13"/>
        <v>3.2803572177558804E-2</v>
      </c>
      <c r="R94" s="138">
        <f t="shared" si="14"/>
        <v>3.7005949114526482E-2</v>
      </c>
      <c r="S94" s="138">
        <f t="shared" si="15"/>
        <v>3.8609787592342015E-2</v>
      </c>
      <c r="T94" s="18"/>
      <c r="U94" s="18"/>
      <c r="V94" s="3"/>
      <c r="W94" s="3"/>
      <c r="X94" s="3"/>
      <c r="Y94" s="3"/>
      <c r="Z94" s="3"/>
      <c r="AA94" s="3"/>
      <c r="AB94" s="3"/>
      <c r="AC94" s="3"/>
      <c r="AD94" s="3"/>
      <c r="AE94" s="3"/>
      <c r="AF94" s="3"/>
      <c r="BD94" s="3"/>
      <c r="BE94" s="3"/>
      <c r="BF94" s="3"/>
      <c r="BG94" s="3"/>
      <c r="BH94" s="3"/>
      <c r="BI94" s="3"/>
      <c r="BJ94" s="3"/>
      <c r="BK94" s="3"/>
      <c r="BL94" s="3"/>
      <c r="BM94" s="3"/>
      <c r="BN94" s="3"/>
    </row>
    <row r="95" spans="1:82" x14ac:dyDescent="0.35">
      <c r="A95" s="220"/>
      <c r="B95" s="17" t="s">
        <v>43</v>
      </c>
      <c r="C95" s="148">
        <f t="shared" si="16"/>
        <v>0.70955165692007816</v>
      </c>
      <c r="D95" s="148">
        <f t="shared" si="17"/>
        <v>0.69896587935852483</v>
      </c>
      <c r="E95" s="148">
        <f t="shared" si="18"/>
        <v>0.72476947348822618</v>
      </c>
      <c r="F95" s="148">
        <f t="shared" si="19"/>
        <v>0.73856589581141285</v>
      </c>
      <c r="G95" s="148">
        <f t="shared" si="19"/>
        <v>0.72787571337983514</v>
      </c>
      <c r="I95" s="138">
        <f t="shared" si="6"/>
        <v>2.8672023917056921E-2</v>
      </c>
      <c r="J95" s="138">
        <f t="shared" si="7"/>
        <v>2.7391001471051446E-2</v>
      </c>
      <c r="K95" s="138">
        <f t="shared" si="8"/>
        <v>2.9471212016605075E-2</v>
      </c>
      <c r="L95" s="138">
        <f t="shared" si="9"/>
        <v>3.1892642882291433E-2</v>
      </c>
      <c r="M95" s="138">
        <f t="shared" si="10"/>
        <v>3.3562538660399044E-2</v>
      </c>
      <c r="N95" s="17"/>
      <c r="O95" s="138">
        <f t="shared" si="11"/>
        <v>2.9826217404560706E-2</v>
      </c>
      <c r="P95" s="138">
        <f t="shared" si="12"/>
        <v>2.8456932345833574E-2</v>
      </c>
      <c r="Q95" s="138">
        <f t="shared" si="13"/>
        <v>3.0668675098448395E-2</v>
      </c>
      <c r="R95" s="138">
        <f t="shared" si="14"/>
        <v>3.3275638393752471E-2</v>
      </c>
      <c r="S95" s="138">
        <f t="shared" si="15"/>
        <v>3.5118176886103414E-2</v>
      </c>
      <c r="T95" s="18"/>
      <c r="U95" s="18"/>
      <c r="V95" s="3"/>
      <c r="W95" s="3"/>
      <c r="X95" s="3"/>
      <c r="Y95" s="3"/>
      <c r="Z95" s="3"/>
      <c r="AA95" s="3"/>
      <c r="AB95" s="3"/>
      <c r="AC95" s="3"/>
      <c r="AD95" s="3"/>
      <c r="AE95" s="3"/>
      <c r="AF95" s="3"/>
      <c r="BD95" s="3"/>
      <c r="BE95" s="3"/>
      <c r="BF95" s="3"/>
      <c r="BG95" s="3"/>
      <c r="BH95" s="3"/>
      <c r="BI95" s="3"/>
      <c r="BJ95" s="3"/>
      <c r="BK95" s="3"/>
      <c r="BL95" s="3"/>
      <c r="BM95" s="3"/>
      <c r="BN95" s="3"/>
    </row>
    <row r="96" spans="1:82" x14ac:dyDescent="0.35">
      <c r="A96" s="220"/>
      <c r="B96" s="17" t="s">
        <v>60</v>
      </c>
      <c r="C96" s="148">
        <f t="shared" si="16"/>
        <v>0.67712422763117452</v>
      </c>
      <c r="D96" s="148">
        <f t="shared" si="17"/>
        <v>0.71417997598565763</v>
      </c>
      <c r="E96" s="148">
        <f t="shared" si="18"/>
        <v>0.69934154630416345</v>
      </c>
      <c r="F96" s="148">
        <f t="shared" si="19"/>
        <v>0.70394297170862163</v>
      </c>
      <c r="G96" s="148">
        <f t="shared" si="19"/>
        <v>0.69830659536541884</v>
      </c>
      <c r="I96" s="138">
        <f t="shared" si="6"/>
        <v>2.7533298345424617E-2</v>
      </c>
      <c r="J96" s="138">
        <f t="shared" si="7"/>
        <v>2.8072653189613272E-2</v>
      </c>
      <c r="K96" s="138">
        <f t="shared" si="8"/>
        <v>2.8677014104913745E-2</v>
      </c>
      <c r="L96" s="138">
        <f t="shared" si="9"/>
        <v>3.0784844828420144E-2</v>
      </c>
      <c r="M96" s="138">
        <f t="shared" si="10"/>
        <v>3.2082771826707601E-2</v>
      </c>
      <c r="N96" s="17"/>
      <c r="O96" s="138">
        <f t="shared" si="11"/>
        <v>2.8642067918892011E-2</v>
      </c>
      <c r="P96" s="138">
        <f t="shared" si="12"/>
        <v>2.9171695866297087E-2</v>
      </c>
      <c r="Q96" s="138">
        <f t="shared" si="13"/>
        <v>2.9846920298137514E-2</v>
      </c>
      <c r="R96" s="138">
        <f t="shared" si="14"/>
        <v>3.2129057175492748E-2</v>
      </c>
      <c r="S96" s="138">
        <f t="shared" si="15"/>
        <v>3.3556113223311868E-2</v>
      </c>
      <c r="T96" s="18"/>
      <c r="U96" s="18"/>
      <c r="V96" s="3"/>
      <c r="W96" s="3"/>
      <c r="X96" s="3"/>
      <c r="Y96" s="3"/>
      <c r="Z96" s="3"/>
      <c r="AA96" s="3"/>
      <c r="AB96" s="3"/>
      <c r="AC96" s="3"/>
      <c r="AD96" s="3"/>
      <c r="AE96" s="3"/>
      <c r="AF96" s="3"/>
      <c r="BD96" s="3"/>
      <c r="BE96" s="3"/>
      <c r="BF96" s="3"/>
      <c r="BG96" s="3"/>
      <c r="BH96" s="3"/>
      <c r="BI96" s="3"/>
      <c r="BJ96" s="3"/>
      <c r="BK96" s="3"/>
      <c r="BL96" s="3"/>
      <c r="BM96" s="3"/>
      <c r="BN96" s="3"/>
    </row>
    <row r="97" spans="1:66" x14ac:dyDescent="0.35">
      <c r="A97" s="220"/>
      <c r="B97" s="17" t="s">
        <v>79</v>
      </c>
      <c r="C97" s="148">
        <f t="shared" si="16"/>
        <v>0.80045510239803963</v>
      </c>
      <c r="D97" s="148">
        <f t="shared" si="17"/>
        <v>0.79675188937128139</v>
      </c>
      <c r="E97" s="148">
        <f t="shared" si="18"/>
        <v>0.78911917098445583</v>
      </c>
      <c r="F97" s="148">
        <f t="shared" si="19"/>
        <v>0.77256671899528995</v>
      </c>
      <c r="G97" s="148">
        <f t="shared" si="19"/>
        <v>0.75319887226198212</v>
      </c>
      <c r="I97" s="138">
        <f t="shared" si="6"/>
        <v>3.2109062723457704E-2</v>
      </c>
      <c r="J97" s="138">
        <f t="shared" si="7"/>
        <v>3.0690129448278314E-2</v>
      </c>
      <c r="K97" s="138">
        <f t="shared" si="8"/>
        <v>3.1570131176854477E-2</v>
      </c>
      <c r="L97" s="138">
        <f t="shared" si="9"/>
        <v>3.3109605930421449E-2</v>
      </c>
      <c r="M97" s="138">
        <f t="shared" si="10"/>
        <v>3.4151836741156516E-2</v>
      </c>
      <c r="N97" s="17"/>
      <c r="O97" s="138">
        <f t="shared" si="11"/>
        <v>3.3412318429444587E-2</v>
      </c>
      <c r="P97" s="138">
        <f t="shared" si="12"/>
        <v>3.1883657263250487E-2</v>
      </c>
      <c r="Q97" s="138">
        <f t="shared" si="13"/>
        <v>3.2845570123949952E-2</v>
      </c>
      <c r="R97" s="138">
        <f t="shared" si="14"/>
        <v>3.4542635493728935E-2</v>
      </c>
      <c r="S97" s="138">
        <f t="shared" si="15"/>
        <v>3.5714263805914581E-2</v>
      </c>
      <c r="T97" s="18"/>
      <c r="U97" s="18"/>
      <c r="V97" s="3"/>
      <c r="W97" s="3"/>
      <c r="X97" s="3"/>
      <c r="Y97" s="3"/>
      <c r="Z97" s="3"/>
      <c r="AA97" s="3"/>
      <c r="AB97" s="3"/>
      <c r="AC97" s="3"/>
      <c r="AD97" s="3"/>
      <c r="AE97" s="3"/>
      <c r="AF97" s="3"/>
      <c r="BD97" s="3"/>
      <c r="BE97" s="3"/>
      <c r="BF97" s="3"/>
      <c r="BG97" s="3"/>
      <c r="BH97" s="3"/>
      <c r="BI97" s="3"/>
      <c r="BJ97" s="3"/>
      <c r="BK97" s="3"/>
      <c r="BL97" s="3"/>
      <c r="BM97" s="3"/>
      <c r="BN97" s="3"/>
    </row>
    <row r="98" spans="1:66" x14ac:dyDescent="0.35">
      <c r="A98" s="220"/>
      <c r="B98" s="17" t="s">
        <v>82</v>
      </c>
      <c r="C98" s="148">
        <f t="shared" si="16"/>
        <v>0.85249100208372763</v>
      </c>
      <c r="D98" s="148">
        <f t="shared" si="17"/>
        <v>0.84592476489028212</v>
      </c>
      <c r="E98" s="148">
        <f t="shared" si="18"/>
        <v>0.83337612323491661</v>
      </c>
      <c r="F98" s="148">
        <f t="shared" si="19"/>
        <v>0.84969230769230764</v>
      </c>
      <c r="G98" s="148">
        <f t="shared" si="19"/>
        <v>0.80261112460529505</v>
      </c>
      <c r="I98" s="138">
        <f t="shared" si="6"/>
        <v>3.3416909473788059E-2</v>
      </c>
      <c r="J98" s="138">
        <f t="shared" si="7"/>
        <v>3.1879582396496242E-2</v>
      </c>
      <c r="K98" s="138">
        <f t="shared" si="8"/>
        <v>3.234718902035727E-2</v>
      </c>
      <c r="L98" s="138">
        <f t="shared" si="9"/>
        <v>3.5867772896349459E-2</v>
      </c>
      <c r="M98" s="138">
        <f t="shared" si="10"/>
        <v>3.6146294101745968E-2</v>
      </c>
      <c r="N98" s="17"/>
      <c r="O98" s="138">
        <f t="shared" si="11"/>
        <v>3.4752116398587662E-2</v>
      </c>
      <c r="P98" s="138">
        <f t="shared" si="12"/>
        <v>3.3101083852766777E-2</v>
      </c>
      <c r="Q98" s="138">
        <f t="shared" si="13"/>
        <v>3.362266619072285E-2</v>
      </c>
      <c r="R98" s="138">
        <f t="shared" si="14"/>
        <v>3.741515864102396E-2</v>
      </c>
      <c r="S98" s="138">
        <f t="shared" si="15"/>
        <v>3.780219086428438E-2</v>
      </c>
      <c r="T98" s="3"/>
      <c r="U98" s="3"/>
      <c r="V98" s="3"/>
      <c r="W98" s="3"/>
      <c r="X98" s="3"/>
      <c r="Y98" s="3"/>
      <c r="Z98" s="3"/>
      <c r="AA98" s="3"/>
      <c r="AB98" s="3"/>
      <c r="AC98" s="3"/>
      <c r="AD98" s="3"/>
      <c r="AE98" s="3"/>
      <c r="AF98" s="3"/>
      <c r="BD98" s="3"/>
      <c r="BE98" s="3"/>
      <c r="BF98" s="3"/>
      <c r="BG98" s="3"/>
      <c r="BH98" s="3"/>
      <c r="BI98" s="3"/>
      <c r="BJ98" s="3"/>
      <c r="BK98" s="3"/>
      <c r="BL98" s="3"/>
      <c r="BM98" s="3"/>
      <c r="BN98" s="3"/>
    </row>
    <row r="99" spans="1:66" x14ac:dyDescent="0.35">
      <c r="A99" s="220"/>
      <c r="B99" s="17" t="s">
        <v>18</v>
      </c>
      <c r="C99" s="148">
        <f t="shared" si="16"/>
        <v>0.9645581691036238</v>
      </c>
      <c r="D99" s="148">
        <f t="shared" si="17"/>
        <v>0.92905961068616971</v>
      </c>
      <c r="E99" s="148">
        <f t="shared" si="18"/>
        <v>0.93369905956112842</v>
      </c>
      <c r="F99" s="148">
        <f t="shared" si="19"/>
        <v>0.87429168470791985</v>
      </c>
      <c r="G99" s="148">
        <f t="shared" si="19"/>
        <v>0.88535193825877367</v>
      </c>
      <c r="I99" s="138">
        <f t="shared" si="6"/>
        <v>3.609263337857449E-2</v>
      </c>
      <c r="J99" s="138">
        <f t="shared" si="7"/>
        <v>3.4302044928041897E-2</v>
      </c>
      <c r="K99" s="138">
        <f t="shared" si="8"/>
        <v>3.5933812277490818E-2</v>
      </c>
      <c r="L99" s="138">
        <f t="shared" si="9"/>
        <v>3.5569151135867116E-2</v>
      </c>
      <c r="M99" s="138">
        <f t="shared" si="10"/>
        <v>3.8858928157302408E-2</v>
      </c>
      <c r="N99" s="17"/>
      <c r="O99" s="138">
        <f t="shared" si="11"/>
        <v>3.7489101996826424E-2</v>
      </c>
      <c r="P99" s="138">
        <f t="shared" si="12"/>
        <v>3.5604565585199088E-2</v>
      </c>
      <c r="Q99" s="138">
        <f t="shared" si="13"/>
        <v>3.7359291164728359E-2</v>
      </c>
      <c r="R99" s="138">
        <f t="shared" si="14"/>
        <v>3.7051285784634347E-2</v>
      </c>
      <c r="S99" s="138">
        <f t="shared" si="15"/>
        <v>4.0614475726207133E-2</v>
      </c>
      <c r="T99" s="3"/>
      <c r="U99" s="3"/>
      <c r="V99" s="3"/>
      <c r="W99" s="3"/>
      <c r="X99" s="3"/>
      <c r="Y99" s="3"/>
      <c r="Z99" s="3"/>
      <c r="AA99" s="3"/>
      <c r="AB99" s="3"/>
      <c r="AC99" s="3"/>
      <c r="AD99" s="3"/>
      <c r="AE99" s="3"/>
      <c r="AF99" s="3"/>
      <c r="BD99" s="3"/>
      <c r="BE99" s="3"/>
      <c r="BF99" s="3"/>
      <c r="BG99" s="3"/>
      <c r="BH99" s="3"/>
      <c r="BI99" s="3"/>
      <c r="BJ99" s="3"/>
      <c r="BK99" s="3"/>
      <c r="BL99" s="3"/>
      <c r="BM99" s="3"/>
      <c r="BN99" s="3"/>
    </row>
    <row r="100" spans="1:66" x14ac:dyDescent="0.35">
      <c r="A100" s="220"/>
      <c r="B100" s="17" t="s">
        <v>83</v>
      </c>
      <c r="C100" s="148">
        <f t="shared" si="16"/>
        <v>0.99439121290021104</v>
      </c>
      <c r="D100" s="148">
        <f t="shared" si="17"/>
        <v>0.97009588581269413</v>
      </c>
      <c r="E100" s="148">
        <f t="shared" si="18"/>
        <v>0.94665573718807672</v>
      </c>
      <c r="F100" s="148">
        <f t="shared" si="19"/>
        <v>0.93510555121188443</v>
      </c>
      <c r="G100" s="148">
        <f t="shared" si="19"/>
        <v>0.93333196494180903</v>
      </c>
      <c r="I100" s="138">
        <f t="shared" si="6"/>
        <v>3.7286646315559779E-2</v>
      </c>
      <c r="J100" s="138">
        <f t="shared" si="7"/>
        <v>3.5442240476726172E-2</v>
      </c>
      <c r="K100" s="138">
        <f t="shared" si="8"/>
        <v>3.6148429035303686E-2</v>
      </c>
      <c r="L100" s="138">
        <f t="shared" si="9"/>
        <v>3.7997100332363809E-2</v>
      </c>
      <c r="M100" s="138">
        <f t="shared" si="10"/>
        <v>4.0735377606754386E-2</v>
      </c>
      <c r="N100" s="17"/>
      <c r="O100" s="138">
        <f t="shared" si="11"/>
        <v>3.8738184933531095E-2</v>
      </c>
      <c r="P100" s="138">
        <f t="shared" si="12"/>
        <v>3.678095035046447E-2</v>
      </c>
      <c r="Q100" s="138">
        <f t="shared" si="13"/>
        <v>3.7573383354128076E-2</v>
      </c>
      <c r="R100" s="138">
        <f t="shared" si="14"/>
        <v>3.9592467594042891E-2</v>
      </c>
      <c r="S100" s="138">
        <f t="shared" si="15"/>
        <v>4.2577712435129866E-2</v>
      </c>
      <c r="T100" s="3"/>
      <c r="U100" s="3"/>
      <c r="V100" s="3"/>
      <c r="W100" s="3"/>
      <c r="X100" s="3"/>
      <c r="Y100" s="3"/>
      <c r="Z100" s="3"/>
      <c r="AA100" s="3"/>
      <c r="AB100" s="3"/>
      <c r="AC100" s="3"/>
      <c r="AD100" s="3"/>
      <c r="AE100" s="3"/>
      <c r="AF100" s="3"/>
      <c r="BD100" s="3"/>
      <c r="BE100" s="3"/>
      <c r="BF100" s="3"/>
      <c r="BG100" s="3"/>
      <c r="BH100" s="3"/>
      <c r="BI100" s="3"/>
      <c r="BJ100" s="3"/>
      <c r="BK100" s="3"/>
      <c r="BL100" s="3"/>
      <c r="BM100" s="3"/>
      <c r="BN100" s="3"/>
    </row>
    <row r="101" spans="1:66" x14ac:dyDescent="0.35">
      <c r="A101" s="220"/>
      <c r="B101" s="17" t="s">
        <v>84</v>
      </c>
      <c r="C101" s="148">
        <f t="shared" si="16"/>
        <v>1.0080116533139112</v>
      </c>
      <c r="D101" s="148">
        <f t="shared" si="17"/>
        <v>0.9754182314783203</v>
      </c>
      <c r="E101" s="148">
        <f t="shared" si="18"/>
        <v>0.96330615270570796</v>
      </c>
      <c r="F101" s="148">
        <f t="shared" si="19"/>
        <v>0.98651337607782441</v>
      </c>
      <c r="G101" s="148">
        <f t="shared" si="19"/>
        <v>0.92226148409893993</v>
      </c>
      <c r="I101" s="138">
        <f t="shared" si="6"/>
        <v>3.7108980183044205E-2</v>
      </c>
      <c r="J101" s="138">
        <f t="shared" si="7"/>
        <v>3.5071452994791752E-2</v>
      </c>
      <c r="K101" s="138">
        <f t="shared" si="8"/>
        <v>3.6181889193178773E-2</v>
      </c>
      <c r="L101" s="138">
        <f t="shared" si="9"/>
        <v>4.017767106865322E-2</v>
      </c>
      <c r="M101" s="138">
        <f t="shared" si="10"/>
        <v>3.9421993230070118E-2</v>
      </c>
      <c r="N101" s="17"/>
      <c r="O101" s="138">
        <f t="shared" si="11"/>
        <v>3.8528789459219448E-2</v>
      </c>
      <c r="P101" s="138">
        <f t="shared" si="12"/>
        <v>3.6375286273732654E-2</v>
      </c>
      <c r="Q101" s="138">
        <f t="shared" si="13"/>
        <v>3.7587094429584078E-2</v>
      </c>
      <c r="R101" s="138">
        <f t="shared" si="14"/>
        <v>4.1880447681936328E-2</v>
      </c>
      <c r="S101" s="138">
        <f t="shared" si="15"/>
        <v>4.1163793580274999E-2</v>
      </c>
      <c r="T101" s="3"/>
      <c r="U101" s="3"/>
      <c r="V101" s="3"/>
      <c r="W101" s="3"/>
      <c r="X101" s="3"/>
      <c r="Y101" s="3"/>
      <c r="Z101" s="3"/>
      <c r="AA101" s="3"/>
      <c r="AB101" s="3"/>
      <c r="AC101" s="3"/>
      <c r="AD101" s="3"/>
      <c r="AE101" s="3"/>
      <c r="AF101" s="3"/>
      <c r="BD101" s="3"/>
      <c r="BE101" s="3"/>
      <c r="BF101" s="3"/>
      <c r="BG101" s="3"/>
      <c r="BH101" s="3"/>
      <c r="BI101" s="3"/>
      <c r="BJ101" s="3"/>
      <c r="BK101" s="3"/>
      <c r="BL101" s="3"/>
      <c r="BM101" s="3"/>
      <c r="BN101" s="3"/>
    </row>
    <row r="102" spans="1:66" x14ac:dyDescent="0.35">
      <c r="A102" s="220"/>
      <c r="B102" s="17" t="s">
        <v>85</v>
      </c>
      <c r="C102" s="148">
        <f t="shared" si="16"/>
        <v>0.99543354319219624</v>
      </c>
      <c r="D102" s="148">
        <f t="shared" si="17"/>
        <v>0.99393304526210136</v>
      </c>
      <c r="E102" s="148">
        <f t="shared" si="18"/>
        <v>1.0043052325852873</v>
      </c>
      <c r="F102" s="148">
        <f t="shared" si="19"/>
        <v>1.0000109243054878</v>
      </c>
      <c r="G102" s="148">
        <f t="shared" si="19"/>
        <v>0.90777844290291887</v>
      </c>
      <c r="I102" s="138">
        <f t="shared" si="6"/>
        <v>3.6566749798569997E-2</v>
      </c>
      <c r="J102" s="138">
        <f t="shared" si="7"/>
        <v>3.5966087829250371E-2</v>
      </c>
      <c r="K102" s="138">
        <f t="shared" si="8"/>
        <v>3.7474476001579937E-2</v>
      </c>
      <c r="L102" s="138">
        <f t="shared" si="9"/>
        <v>4.0354186378600332E-2</v>
      </c>
      <c r="M102" s="138">
        <f t="shared" si="10"/>
        <v>3.8896519468197499E-2</v>
      </c>
      <c r="N102" s="17"/>
      <c r="O102" s="138">
        <f t="shared" si="11"/>
        <v>3.7960435048800201E-2</v>
      </c>
      <c r="P102" s="138">
        <f t="shared" si="12"/>
        <v>3.731535963018251E-2</v>
      </c>
      <c r="Q102" s="138">
        <f t="shared" si="13"/>
        <v>3.8927830335598435E-2</v>
      </c>
      <c r="R102" s="138">
        <f t="shared" si="14"/>
        <v>4.2051152461731967E-2</v>
      </c>
      <c r="S102" s="138">
        <f t="shared" si="15"/>
        <v>4.0615888859580007E-2</v>
      </c>
      <c r="T102" s="3"/>
      <c r="U102" s="3"/>
      <c r="V102" s="3"/>
      <c r="W102" s="3"/>
      <c r="X102" s="3"/>
      <c r="Y102" s="3"/>
      <c r="Z102" s="3"/>
      <c r="AA102" s="3"/>
      <c r="AB102" s="3"/>
      <c r="AC102" s="3"/>
      <c r="AD102" s="3"/>
      <c r="AE102" s="3"/>
      <c r="AF102" s="3"/>
      <c r="BD102" s="3"/>
      <c r="BE102" s="3"/>
      <c r="BF102" s="3"/>
      <c r="BG102" s="3"/>
      <c r="BH102" s="3"/>
      <c r="BI102" s="3"/>
      <c r="BJ102" s="3"/>
      <c r="BK102" s="3"/>
      <c r="BL102" s="3"/>
      <c r="BM102" s="3"/>
      <c r="BN102" s="3"/>
    </row>
    <row r="103" spans="1:66" x14ac:dyDescent="0.35">
      <c r="A103" s="220">
        <v>2021</v>
      </c>
      <c r="B103" s="17" t="s">
        <v>80</v>
      </c>
      <c r="C103" s="148">
        <f t="shared" ref="C103:G104" si="20">L75/G75</f>
        <v>0.92686390532544327</v>
      </c>
      <c r="D103" s="148">
        <f t="shared" si="20"/>
        <v>0.93032773520299994</v>
      </c>
      <c r="E103" s="148">
        <f t="shared" si="20"/>
        <v>0.90860309641097792</v>
      </c>
      <c r="F103" s="148">
        <f t="shared" si="20"/>
        <v>0.93589164785553092</v>
      </c>
      <c r="G103" s="148">
        <f t="shared" si="20"/>
        <v>0.95148329829479072</v>
      </c>
      <c r="I103" s="138">
        <f t="shared" ref="I103:M104" si="21">C103-(L75/(L75+(G75+1)*_xlfn.F.INV(0.975,2*G75+2,2*L75)))/(1-(L75/(L75+(G75+1)*_xlfn.F.INV(0.975,2*G75+2,2*L75))))</f>
        <v>3.4382035497084629E-2</v>
      </c>
      <c r="J103" s="138">
        <f t="shared" si="21"/>
        <v>3.3867757835966628E-2</v>
      </c>
      <c r="K103" s="138">
        <f t="shared" si="21"/>
        <v>3.4551171842467587E-2</v>
      </c>
      <c r="L103" s="138">
        <f t="shared" si="21"/>
        <v>3.8101131255741771E-2</v>
      </c>
      <c r="M103" s="138">
        <f t="shared" si="21"/>
        <v>4.1110963280013735E-2</v>
      </c>
      <c r="N103" s="17"/>
      <c r="O103" s="138">
        <f t="shared" ref="O103:S104" si="22">(((L75+1)*_xlfn.F.INV(0.975,2*L75+2,2*G75))/(G75+(L75+1)*_xlfn.F.INV(0.975,2*L75+2,2*G75)))/(1-(((L75+1)*_xlfn.F.INV(0.975,2*L75+2,2*G75))/(G75+(L75+1)*_xlfn.F.INV(0.975,2*L75+2,2*G75))))-C103</f>
        <v>3.5693571472386165E-2</v>
      </c>
      <c r="P103" s="138">
        <f t="shared" si="22"/>
        <v>3.5135327105158209E-2</v>
      </c>
      <c r="Q103" s="138">
        <f t="shared" si="22"/>
        <v>3.5900041779507674E-2</v>
      </c>
      <c r="R103" s="138">
        <f t="shared" si="22"/>
        <v>3.9704205847006846E-2</v>
      </c>
      <c r="S103" s="138">
        <f t="shared" si="22"/>
        <v>4.2955471906594656E-2</v>
      </c>
      <c r="T103" s="3"/>
      <c r="U103" s="3"/>
      <c r="V103" s="3"/>
      <c r="W103" s="3"/>
      <c r="X103" s="3"/>
      <c r="Y103" s="3"/>
      <c r="Z103" s="3"/>
      <c r="AA103" s="3"/>
      <c r="AB103" s="3"/>
      <c r="AC103" s="3"/>
      <c r="AD103" s="3"/>
      <c r="AE103" s="3"/>
      <c r="AF103" s="3"/>
      <c r="BD103" s="3"/>
      <c r="BE103" s="3"/>
      <c r="BF103" s="3"/>
      <c r="BG103" s="3"/>
      <c r="BH103" s="3"/>
      <c r="BI103" s="3"/>
      <c r="BJ103" s="3"/>
      <c r="BK103" s="3"/>
      <c r="BL103" s="3"/>
      <c r="BM103" s="3"/>
      <c r="BN103" s="3"/>
    </row>
    <row r="104" spans="1:66" x14ac:dyDescent="0.35">
      <c r="A104" s="220"/>
      <c r="B104" s="17" t="s">
        <v>81</v>
      </c>
      <c r="C104" s="148">
        <f>L76/G76</f>
        <v>0.93246354566385292</v>
      </c>
      <c r="D104" s="148">
        <f t="shared" si="20"/>
        <v>0.97401400663472171</v>
      </c>
      <c r="E104" s="148">
        <f t="shared" si="20"/>
        <v>0.98324821246169569</v>
      </c>
      <c r="F104" s="148">
        <f t="shared" si="20"/>
        <v>0.94627068691906546</v>
      </c>
      <c r="G104" s="148">
        <f t="shared" si="20"/>
        <v>0.89835651074589118</v>
      </c>
      <c r="I104" s="138">
        <f t="shared" si="21"/>
        <v>3.5071364266965444E-2</v>
      </c>
      <c r="J104" s="138">
        <f t="shared" si="21"/>
        <v>3.5518463658764321E-2</v>
      </c>
      <c r="K104" s="138">
        <f t="shared" si="21"/>
        <v>3.763302048636985E-2</v>
      </c>
      <c r="L104" s="138">
        <f t="shared" si="21"/>
        <v>3.8495268990717535E-2</v>
      </c>
      <c r="M104" s="138">
        <f t="shared" si="21"/>
        <v>3.9084629642735513E-2</v>
      </c>
      <c r="N104" s="17"/>
      <c r="O104" s="138">
        <f t="shared" si="22"/>
        <v>3.6429619528246748E-2</v>
      </c>
      <c r="P104" s="138">
        <f t="shared" si="22"/>
        <v>3.6858132716862557E-2</v>
      </c>
      <c r="Q104" s="138">
        <f t="shared" si="22"/>
        <v>3.9127448185463987E-2</v>
      </c>
      <c r="R104" s="138">
        <f t="shared" si="22"/>
        <v>4.0115986527202163E-2</v>
      </c>
      <c r="S104" s="138">
        <f t="shared" si="22"/>
        <v>4.0837627774662377E-2</v>
      </c>
      <c r="T104" s="3"/>
      <c r="U104" s="3"/>
      <c r="V104" s="3"/>
      <c r="W104" s="3"/>
      <c r="X104" s="3"/>
      <c r="Y104" s="3"/>
      <c r="Z104" s="3"/>
      <c r="AA104" s="3"/>
      <c r="AB104" s="3"/>
      <c r="AC104" s="3"/>
      <c r="AD104" s="3"/>
      <c r="AE104" s="3"/>
      <c r="AF104" s="3"/>
      <c r="BD104" s="3"/>
      <c r="BE104" s="3"/>
      <c r="BF104" s="3"/>
      <c r="BG104" s="3"/>
      <c r="BH104" s="3"/>
      <c r="BI104" s="3"/>
      <c r="BJ104" s="3"/>
      <c r="BK104" s="3"/>
      <c r="BL104" s="3"/>
      <c r="BM104" s="3"/>
      <c r="BN104" s="3"/>
    </row>
    <row r="105" spans="1:66" x14ac:dyDescent="0.35">
      <c r="A105" s="220"/>
      <c r="B105" s="17" t="s">
        <v>45</v>
      </c>
      <c r="C105" s="148">
        <f>L77/B77</f>
        <v>1.022233939000649</v>
      </c>
      <c r="D105" s="148">
        <f>M77/C77</f>
        <v>1.0173821878157554</v>
      </c>
      <c r="E105" s="148">
        <f>N77/D77</f>
        <v>1.0061504612845964</v>
      </c>
      <c r="F105" s="148">
        <f>O77/E77</f>
        <v>0.97685185185185186</v>
      </c>
      <c r="G105" s="148">
        <f>P77/F77</f>
        <v>0.97657886385274539</v>
      </c>
      <c r="I105" s="138">
        <f>C105-(L77/(L77+(B77+1)*_xlfn.F.INV(0.975,2*B77+2,2*L77)))/(1-(L77/(L77+(B77+1)*_xlfn.F.INV(0.975,2*B77+2,2*L77))))</f>
        <v>3.7955394307254142E-2</v>
      </c>
      <c r="J105" s="138">
        <f>D105-(M77/(M77+(C77+1)*_xlfn.F.INV(0.975,2*C77+2,2*M77)))/(1-(M77/(M77+(C77+1)*_xlfn.F.INV(0.975,2*C77+2,2*M77))))</f>
        <v>3.6617534919850758E-2</v>
      </c>
      <c r="K105" s="138">
        <f>E105-(N77/(N77+(D77+1)*_xlfn.F.INV(0.975,2*D77+2,2*N77)))/(1-(N77/(N77+(D77+1)*_xlfn.F.INV(0.975,2*D77+2,2*N77))))</f>
        <v>3.8007996029641444E-2</v>
      </c>
      <c r="L105" s="138">
        <f>F105-(O77/(O77+(E77+1)*_xlfn.F.INV(0.975,2*E77+2,2*O77)))/(1-(O77/(O77+(E77+1)*_xlfn.F.INV(0.975,2*E77+2,2*O77))))</f>
        <v>3.9826264258028488E-2</v>
      </c>
      <c r="M105" s="138">
        <f>G105-(P77/(P77+(F77+1)*_xlfn.F.INV(0.975,2*F77+2,2*P77)))/(1-(P77/(P77+(F77+1)*_xlfn.F.INV(0.975,2*F77+2,2*P77))))</f>
        <v>4.1798818180928565E-2</v>
      </c>
      <c r="N105" s="17"/>
      <c r="O105" s="138">
        <f>(((L77+1)*_xlfn.F.INV(0.975,2*L77+2,2*B77))/(B77+(L77+1)*_xlfn.F.INV(0.975,2*L77+2,2*B77)))/(1-(((L77+1)*_xlfn.F.INV(0.975,2*L77+2,2*B77))/(B77+(L77+1)*_xlfn.F.INV(0.975,2*L77+2,2*B77))))-C105</f>
        <v>3.9423165980404073E-2</v>
      </c>
      <c r="P105" s="138">
        <f>(((M77+1)*_xlfn.F.INV(0.975,2*M77+2,2*C77))/(C77+(M77+1)*_xlfn.F.INV(0.975,2*M77+2,2*C77)))/(1-(((M77+1)*_xlfn.F.INV(0.975,2*M77+2,2*C77))/(C77+(M77+1)*_xlfn.F.INV(0.975,2*M77+2,2*C77))))-D105</f>
        <v>3.7987688588094981E-2</v>
      </c>
      <c r="Q105" s="138">
        <f>(((N77+1)*_xlfn.F.INV(0.975,2*N77+2,2*D77))/(D77+(N77+1)*_xlfn.F.INV(0.975,2*N77+2,2*D77)))/(1-(((N77+1)*_xlfn.F.INV(0.975,2*N77+2,2*D77))/(D77+(N77+1)*_xlfn.F.INV(0.975,2*N77+2,2*D77))))-E105</f>
        <v>3.9501317262885971E-2</v>
      </c>
      <c r="R105" s="138">
        <f>(((O77+1)*_xlfn.F.INV(0.975,2*O77+2,2*E77))/(E77+(O77+1)*_xlfn.F.INV(0.975,2*O77+2,2*E77)))/(1-(((O77+1)*_xlfn.F.INV(0.975,2*O77+2,2*E77))/(E77+(O77+1)*_xlfn.F.INV(0.975,2*O77+2,2*E77))))-F105</f>
        <v>4.1513845184317999E-2</v>
      </c>
      <c r="S105" s="138">
        <f>(((P77+1)*_xlfn.F.INV(0.975,2*P77+2,2*F77))/(F77+(P77+1)*_xlfn.F.INV(0.975,2*P77+2,2*F77)))/(1-(((P77+1)*_xlfn.F.INV(0.975,2*P77+2,2*F77))/(F77+(P77+1)*_xlfn.F.INV(0.975,2*P77+2,2*F77))))-G105</f>
        <v>4.3662060029966088E-2</v>
      </c>
      <c r="T105" s="3"/>
      <c r="U105" s="3"/>
      <c r="V105" s="3"/>
      <c r="W105" s="3"/>
      <c r="X105" s="3"/>
      <c r="Y105" s="3"/>
      <c r="Z105" s="3"/>
      <c r="AA105" s="3"/>
      <c r="AB105" s="3"/>
      <c r="AC105" s="3"/>
      <c r="AD105" s="3"/>
      <c r="AE105" s="3"/>
      <c r="AF105" s="3"/>
      <c r="BD105" s="3"/>
      <c r="BE105" s="3"/>
      <c r="BF105" s="3"/>
      <c r="BG105" s="3"/>
      <c r="BH105" s="3"/>
      <c r="BI105" s="3"/>
      <c r="BJ105" s="3"/>
      <c r="BK105" s="3"/>
      <c r="BL105" s="3"/>
      <c r="BM105" s="3"/>
      <c r="BN105" s="3"/>
    </row>
    <row r="106" spans="1:66" x14ac:dyDescent="0.35">
      <c r="A106" s="220"/>
      <c r="B106" s="17" t="s">
        <v>46</v>
      </c>
      <c r="C106" s="148">
        <f t="shared" ref="C106:C114" si="23">L78/B78</f>
        <v>1.0231507622811971</v>
      </c>
      <c r="D106" s="148">
        <f t="shared" ref="D106:D114" si="24">M78/C78</f>
        <v>1.0001767721407104</v>
      </c>
      <c r="E106" s="148">
        <f t="shared" ref="E106:E114" si="25">N78/D78</f>
        <v>0.99561737804878037</v>
      </c>
      <c r="F106" s="148">
        <f t="shared" ref="F106:G114" si="26">O78/E78</f>
        <v>1.0287070524412298</v>
      </c>
      <c r="G106" s="148">
        <f t="shared" si="26"/>
        <v>0.97907845579078501</v>
      </c>
      <c r="H106" s="138"/>
      <c r="I106" s="138">
        <f t="shared" ref="I106:I114" si="27">C106-(L78/(L78+(B78+1)*_xlfn.F.INV(0.975,2*B78+2,2*L78)))/(1-(L78/(L78+(B78+1)*_xlfn.F.INV(0.975,2*B78+2,2*L78))))</f>
        <v>3.7240089300356494E-2</v>
      </c>
      <c r="J106" s="138">
        <f t="shared" ref="J106:J114" si="28">D106-(M78/(M78+(C78+1)*_xlfn.F.INV(0.975,2*C78+2,2*M78)))/(1-(M78/(M78+(C78+1)*_xlfn.F.INV(0.975,2*C78+2,2*M78))))</f>
        <v>3.5493986676112255E-2</v>
      </c>
      <c r="K106" s="138">
        <f t="shared" ref="K106:K114" si="29">E106-(N78/(N78+(D78+1)*_xlfn.F.INV(0.975,2*D78+2,2*N78)))/(1-(N78/(N78+(D78+1)*_xlfn.F.INV(0.975,2*D78+2,2*N78))))</f>
        <v>3.6706074088705076E-2</v>
      </c>
      <c r="L106" s="138">
        <f t="shared" ref="L106:L114" si="30">F106-(O78/(O78+(E78+1)*_xlfn.F.INV(0.975,2*E78+2,2*O78)))/(1-(O78/(O78+(E78+1)*_xlfn.F.INV(0.975,2*E78+2,2*O78))))</f>
        <v>4.0923355300440889E-2</v>
      </c>
      <c r="M106" s="138">
        <f t="shared" ref="M106:M114" si="31">G106-(P78/(P78+(F78+1)*_xlfn.F.INV(0.975,2*F78+2,2*P78)))/(1-(P78/(P78+(F78+1)*_xlfn.F.INV(0.975,2*F78+2,2*P78))))</f>
        <v>4.1358787772883598E-2</v>
      </c>
      <c r="N106" s="138"/>
      <c r="O106" s="138">
        <f t="shared" ref="O106:O114" si="32">(((L78+1)*_xlfn.F.INV(0.975,2*L78+2,2*B78))/(B78+(L78+1)*_xlfn.F.INV(0.975,2*L78+2,2*B78)))/(1-(((L78+1)*_xlfn.F.INV(0.975,2*L78+2,2*B78))/(B78+(L78+1)*_xlfn.F.INV(0.975,2*L78+2,2*B78))))-C106</f>
        <v>3.8650881561915762E-2</v>
      </c>
      <c r="P106" s="138">
        <f t="shared" ref="P106:P114" si="33">(((M78+1)*_xlfn.F.INV(0.975,2*M78+2,2*C78))/(C78+(M78+1)*_xlfn.F.INV(0.975,2*M78+2,2*C78)))/(1-(((M78+1)*_xlfn.F.INV(0.975,2*M78+2,2*C78))/(C78+(M78+1)*_xlfn.F.INV(0.975,2*M78+2,2*C78))))-D106</f>
        <v>3.6799959021539763E-2</v>
      </c>
      <c r="Q106" s="138">
        <f t="shared" ref="Q106:Q114" si="34">(((N78+1)*_xlfn.F.INV(0.975,2*N78+2,2*D78))/(D78+(N78+1)*_xlfn.F.INV(0.975,2*N78+2,2*D78)))/(1-(((N78+1)*_xlfn.F.INV(0.975,2*N78+2,2*D78))/(D78+(N78+1)*_xlfn.F.INV(0.975,2*N78+2,2*D78))))-E106</f>
        <v>3.811035470278179E-2</v>
      </c>
      <c r="R106" s="138">
        <f t="shared" ref="R106:R114" si="35">(((O78+1)*_xlfn.F.INV(0.975,2*O78+2,2*E78))/(E78+(O78+1)*_xlfn.F.INV(0.975,2*O78+2,2*E78)))/(1-(((O78+1)*_xlfn.F.INV(0.975,2*O78+2,2*E78))/(E78+(O78+1)*_xlfn.F.INV(0.975,2*O78+2,2*E78))))-F106</f>
        <v>4.2625028986792213E-2</v>
      </c>
      <c r="S106" s="138">
        <f t="shared" ref="S106:S114" si="36">(((P78+1)*_xlfn.F.INV(0.975,2*P78+2,2*F78))/(F78+(P78+1)*_xlfn.F.INV(0.975,2*P78+2,2*F78)))/(1-(((P78+1)*_xlfn.F.INV(0.975,2*P78+2,2*F78))/(F78+(P78+1)*_xlfn.F.INV(0.975,2*P78+2,2*F78))))-G106</f>
        <v>4.31779497456517E-2</v>
      </c>
      <c r="T106" s="3"/>
      <c r="U106" s="3"/>
      <c r="V106" s="3"/>
      <c r="W106" s="3"/>
      <c r="X106" s="3"/>
      <c r="Y106" s="3"/>
      <c r="Z106" s="3"/>
      <c r="AA106" s="3"/>
      <c r="AB106" s="3"/>
      <c r="AC106" s="3"/>
      <c r="AD106" s="3"/>
      <c r="AE106" s="3"/>
      <c r="AF106" s="3"/>
      <c r="BD106" s="3"/>
      <c r="BE106" s="3"/>
      <c r="BF106" s="3"/>
      <c r="BG106" s="3"/>
      <c r="BH106" s="3"/>
      <c r="BI106" s="3"/>
      <c r="BJ106" s="3"/>
      <c r="BK106" s="3"/>
      <c r="BL106" s="3"/>
      <c r="BM106" s="3"/>
      <c r="BN106" s="3"/>
    </row>
    <row r="107" spans="1:66" x14ac:dyDescent="0.35">
      <c r="A107" s="220"/>
      <c r="B107" s="17" t="s">
        <v>43</v>
      </c>
      <c r="C107" s="148">
        <f t="shared" si="23"/>
        <v>1.0717520926499253</v>
      </c>
      <c r="D107" s="148">
        <f t="shared" si="24"/>
        <v>1.050130822490789</v>
      </c>
      <c r="E107" s="148">
        <f t="shared" si="25"/>
        <v>1.0577271702809432</v>
      </c>
      <c r="F107" s="148">
        <f t="shared" si="26"/>
        <v>1.057780563701896</v>
      </c>
      <c r="G107" s="148">
        <f t="shared" si="26"/>
        <v>1.0674445149017118</v>
      </c>
      <c r="H107" s="138"/>
      <c r="I107" s="138">
        <f t="shared" si="27"/>
        <v>3.8814133434252662E-2</v>
      </c>
      <c r="J107" s="138">
        <f t="shared" si="28"/>
        <v>3.6901758905274029E-2</v>
      </c>
      <c r="K107" s="138">
        <f t="shared" si="29"/>
        <v>3.8907998924224252E-2</v>
      </c>
      <c r="L107" s="138">
        <f t="shared" si="30"/>
        <v>4.15457452313579E-2</v>
      </c>
      <c r="M107" s="138">
        <f t="shared" si="31"/>
        <v>4.4486442753255862E-2</v>
      </c>
      <c r="N107" s="138"/>
      <c r="O107" s="138">
        <f t="shared" si="32"/>
        <v>4.0285667601265285E-2</v>
      </c>
      <c r="P107" s="138">
        <f t="shared" si="33"/>
        <v>3.8254170659827169E-2</v>
      </c>
      <c r="Q107" s="138">
        <f t="shared" si="34"/>
        <v>4.0404641840006139E-2</v>
      </c>
      <c r="R107" s="138">
        <f t="shared" si="35"/>
        <v>4.3256573611001325E-2</v>
      </c>
      <c r="S107" s="138">
        <f t="shared" si="36"/>
        <v>4.6437448335235665E-2</v>
      </c>
      <c r="T107" s="3"/>
      <c r="U107" s="3"/>
      <c r="V107" s="3"/>
      <c r="W107" s="3"/>
      <c r="X107" s="3"/>
      <c r="Y107" s="3"/>
      <c r="Z107" s="3"/>
      <c r="AA107" s="3"/>
      <c r="AB107" s="3"/>
      <c r="AC107" s="3"/>
      <c r="AD107" s="3"/>
      <c r="AE107" s="3"/>
      <c r="AF107" s="3"/>
      <c r="BD107" s="3"/>
      <c r="BE107" s="3"/>
      <c r="BF107" s="3"/>
      <c r="BG107" s="3"/>
      <c r="BH107" s="3"/>
      <c r="BI107" s="3"/>
      <c r="BJ107" s="3"/>
      <c r="BK107" s="3"/>
      <c r="BL107" s="3"/>
      <c r="BM107" s="3"/>
      <c r="BN107" s="3"/>
    </row>
    <row r="108" spans="1:66" x14ac:dyDescent="0.35">
      <c r="A108" s="220"/>
      <c r="B108" s="17" t="s">
        <v>60</v>
      </c>
      <c r="C108" s="148">
        <f t="shared" si="23"/>
        <v>1.0097975625576072</v>
      </c>
      <c r="D108" s="148">
        <f t="shared" si="24"/>
        <v>1.0102472161455338</v>
      </c>
      <c r="E108" s="148">
        <f t="shared" si="25"/>
        <v>1.0211342395921841</v>
      </c>
      <c r="F108" s="148">
        <f t="shared" si="26"/>
        <v>1.006905769659167</v>
      </c>
      <c r="G108" s="148">
        <f t="shared" si="26"/>
        <v>0.98373440285204994</v>
      </c>
      <c r="H108" s="138"/>
      <c r="I108" s="138">
        <f t="shared" si="27"/>
        <v>3.682892790602299E-2</v>
      </c>
      <c r="J108" s="138">
        <f t="shared" si="28"/>
        <v>3.6174700053011266E-2</v>
      </c>
      <c r="K108" s="138">
        <f t="shared" si="29"/>
        <v>3.7811394285296451E-2</v>
      </c>
      <c r="L108" s="138">
        <f t="shared" si="30"/>
        <v>3.9980356395671657E-2</v>
      </c>
      <c r="M108" s="138">
        <f t="shared" si="31"/>
        <v>4.1179386438020216E-2</v>
      </c>
      <c r="N108" s="138"/>
      <c r="O108" s="138">
        <f t="shared" si="32"/>
        <v>3.8224750702632315E-2</v>
      </c>
      <c r="P108" s="138">
        <f t="shared" si="33"/>
        <v>3.7519911133249595E-2</v>
      </c>
      <c r="Q108" s="138">
        <f t="shared" si="34"/>
        <v>3.9269277335844954E-2</v>
      </c>
      <c r="R108" s="138">
        <f t="shared" si="35"/>
        <v>4.1634978649488952E-2</v>
      </c>
      <c r="S108" s="138">
        <f t="shared" si="36"/>
        <v>4.2974603287010749E-2</v>
      </c>
      <c r="T108" s="3"/>
      <c r="U108" s="3"/>
      <c r="V108" s="3"/>
      <c r="W108" s="3"/>
      <c r="X108" s="3"/>
      <c r="Y108" s="3"/>
      <c r="Z108" s="3"/>
      <c r="AA108" s="3"/>
      <c r="AB108" s="3"/>
      <c r="AC108" s="3"/>
      <c r="AD108" s="3"/>
      <c r="AE108" s="3"/>
      <c r="AF108" s="3"/>
      <c r="BD108" s="3"/>
      <c r="BE108" s="3"/>
      <c r="BF108" s="3"/>
      <c r="BG108" s="3"/>
      <c r="BH108" s="3"/>
      <c r="BI108" s="3"/>
      <c r="BJ108" s="3"/>
      <c r="BK108" s="3"/>
      <c r="BL108" s="3"/>
      <c r="BM108" s="3"/>
      <c r="BN108" s="3"/>
    </row>
    <row r="109" spans="1:66" x14ac:dyDescent="0.35">
      <c r="A109" s="220"/>
      <c r="B109" s="17" t="s">
        <v>79</v>
      </c>
      <c r="C109" s="148">
        <f t="shared" si="23"/>
        <v>1.0507614213197971</v>
      </c>
      <c r="D109" s="148">
        <f t="shared" si="24"/>
        <v>1.0439415866333375</v>
      </c>
      <c r="E109" s="148">
        <f t="shared" si="25"/>
        <v>1.0358847542785363</v>
      </c>
      <c r="F109" s="148">
        <f t="shared" si="26"/>
        <v>1.0007314114456971</v>
      </c>
      <c r="G109" s="148">
        <f t="shared" si="26"/>
        <v>0.96519193233571854</v>
      </c>
      <c r="H109" s="138"/>
      <c r="I109" s="138">
        <f t="shared" si="27"/>
        <v>3.9276086802901844E-2</v>
      </c>
      <c r="J109" s="138">
        <f t="shared" si="28"/>
        <v>3.7481739666264557E-2</v>
      </c>
      <c r="K109" s="138">
        <f t="shared" si="29"/>
        <v>3.8599194198446929E-2</v>
      </c>
      <c r="L109" s="138">
        <f t="shared" si="30"/>
        <v>4.0050675287171544E-2</v>
      </c>
      <c r="M109" s="138">
        <f t="shared" si="31"/>
        <v>4.0947257181296437E-2</v>
      </c>
      <c r="N109" s="138"/>
      <c r="O109" s="138">
        <f t="shared" si="32"/>
        <v>4.081096550152985E-2</v>
      </c>
      <c r="P109" s="138">
        <f t="shared" si="33"/>
        <v>3.8885352727075606E-2</v>
      </c>
      <c r="Q109" s="138">
        <f t="shared" si="34"/>
        <v>4.0099944196369863E-2</v>
      </c>
      <c r="R109" s="138">
        <f t="shared" si="35"/>
        <v>4.1720551213610291E-2</v>
      </c>
      <c r="S109" s="138">
        <f t="shared" si="36"/>
        <v>4.2752944089941014E-2</v>
      </c>
      <c r="T109" s="3"/>
      <c r="U109" s="3"/>
      <c r="V109" s="3"/>
      <c r="W109" s="3"/>
      <c r="X109" s="3"/>
      <c r="Y109" s="3"/>
      <c r="Z109" s="3"/>
      <c r="AA109" s="3"/>
      <c r="AB109" s="3"/>
      <c r="AC109" s="3"/>
      <c r="AD109" s="3"/>
      <c r="AE109" s="3"/>
      <c r="AF109" s="3"/>
      <c r="BD109" s="3"/>
      <c r="BE109" s="3"/>
      <c r="BF109" s="3"/>
      <c r="BG109" s="3"/>
      <c r="BH109" s="3"/>
      <c r="BI109" s="3"/>
      <c r="BJ109" s="3"/>
      <c r="BK109" s="3"/>
      <c r="BL109" s="3"/>
      <c r="BM109" s="3"/>
      <c r="BN109" s="3"/>
    </row>
    <row r="110" spans="1:66" x14ac:dyDescent="0.35">
      <c r="A110" s="220"/>
      <c r="B110" s="17" t="s">
        <v>82</v>
      </c>
      <c r="C110" s="148">
        <f t="shared" si="23"/>
        <v>1.0746353476037129</v>
      </c>
      <c r="D110" s="148">
        <f t="shared" si="24"/>
        <v>1.017415534656914</v>
      </c>
      <c r="E110" s="148">
        <f t="shared" si="25"/>
        <v>0.99523198239501187</v>
      </c>
      <c r="F110" s="148">
        <f t="shared" si="26"/>
        <v>1.0002197802197803</v>
      </c>
      <c r="G110" s="148">
        <f t="shared" si="26"/>
        <v>0.98785523439397616</v>
      </c>
      <c r="H110" s="138"/>
      <c r="I110" s="138">
        <f t="shared" si="27"/>
        <v>3.9715981523400501E-2</v>
      </c>
      <c r="J110" s="138">
        <f t="shared" si="28"/>
        <v>3.6557886958743069E-2</v>
      </c>
      <c r="K110" s="138">
        <f t="shared" si="29"/>
        <v>3.6884288166499135E-2</v>
      </c>
      <c r="L110" s="138">
        <f t="shared" si="30"/>
        <v>4.0477097569140974E-2</v>
      </c>
      <c r="M110" s="138">
        <f t="shared" si="31"/>
        <v>4.2123960962375362E-2</v>
      </c>
      <c r="N110" s="138"/>
      <c r="O110" s="138">
        <f t="shared" si="32"/>
        <v>4.1254298934571887E-2</v>
      </c>
      <c r="P110" s="138">
        <f t="shared" si="33"/>
        <v>3.7923485789609801E-2</v>
      </c>
      <c r="Q110" s="138">
        <f t="shared" si="34"/>
        <v>3.8302990524873848E-2</v>
      </c>
      <c r="R110" s="138">
        <f t="shared" si="35"/>
        <v>4.2184265761876727E-2</v>
      </c>
      <c r="S110" s="138">
        <f t="shared" si="36"/>
        <v>4.3997225513206173E-2</v>
      </c>
      <c r="T110" s="3"/>
      <c r="U110" s="3"/>
      <c r="V110" s="3"/>
      <c r="W110" s="3"/>
      <c r="X110" s="3"/>
      <c r="Y110" s="3"/>
      <c r="Z110" s="3"/>
      <c r="AA110" s="3"/>
      <c r="AB110" s="3"/>
      <c r="AC110" s="3"/>
      <c r="AD110" s="3"/>
      <c r="AE110" s="3"/>
      <c r="AF110" s="3"/>
      <c r="BD110" s="3"/>
      <c r="BE110" s="3"/>
      <c r="BF110" s="3"/>
      <c r="BG110" s="3"/>
      <c r="BH110" s="3"/>
      <c r="BI110" s="3"/>
      <c r="BJ110" s="3"/>
      <c r="BK110" s="3"/>
      <c r="BL110" s="3"/>
      <c r="BM110" s="3"/>
      <c r="BN110" s="3"/>
    </row>
    <row r="111" spans="1:66" x14ac:dyDescent="0.35">
      <c r="A111" s="220"/>
      <c r="B111" s="17" t="s">
        <v>18</v>
      </c>
      <c r="C111" s="148">
        <f t="shared" si="23"/>
        <v>1.0077709371967738</v>
      </c>
      <c r="D111" s="148">
        <f t="shared" si="24"/>
        <v>1.079962633537199</v>
      </c>
      <c r="E111" s="148">
        <f t="shared" si="25"/>
        <v>1.0390282131661444</v>
      </c>
      <c r="F111" s="148">
        <f t="shared" si="26"/>
        <v>0.9553361320807997</v>
      </c>
      <c r="G111" s="148">
        <f t="shared" si="26"/>
        <v>1.0218814267707483</v>
      </c>
      <c r="H111" s="138"/>
      <c r="I111" s="138">
        <f t="shared" si="27"/>
        <v>3.7297420176861107E-2</v>
      </c>
      <c r="J111" s="138">
        <f t="shared" si="28"/>
        <v>3.8409104700426022E-2</v>
      </c>
      <c r="K111" s="138">
        <f t="shared" si="29"/>
        <v>3.8929883686730893E-2</v>
      </c>
      <c r="L111" s="138">
        <f t="shared" si="30"/>
        <v>3.7980882830179752E-2</v>
      </c>
      <c r="M111" s="138">
        <f t="shared" si="31"/>
        <v>4.3242565419560508E-2</v>
      </c>
      <c r="N111" s="138"/>
      <c r="O111" s="138">
        <f t="shared" si="32"/>
        <v>3.8732260440739852E-2</v>
      </c>
      <c r="P111" s="138">
        <f t="shared" si="33"/>
        <v>3.9839550973707505E-2</v>
      </c>
      <c r="Q111" s="138">
        <f t="shared" si="34"/>
        <v>4.0452758968538394E-2</v>
      </c>
      <c r="R111" s="138">
        <f t="shared" si="35"/>
        <v>3.9544043159076447E-2</v>
      </c>
      <c r="S111" s="138">
        <f t="shared" si="36"/>
        <v>4.5158629898168989E-2</v>
      </c>
      <c r="T111" s="3"/>
      <c r="U111" s="3"/>
      <c r="V111" s="3"/>
      <c r="W111" s="3"/>
      <c r="X111" s="3"/>
      <c r="Y111" s="3"/>
      <c r="Z111" s="3"/>
      <c r="AA111" s="3"/>
      <c r="AB111" s="3"/>
      <c r="AC111" s="3"/>
      <c r="AD111" s="3"/>
      <c r="AE111" s="3"/>
      <c r="AF111" s="3"/>
      <c r="BD111" s="3"/>
      <c r="BE111" s="3"/>
      <c r="BF111" s="3"/>
      <c r="BG111" s="3"/>
      <c r="BH111" s="3"/>
      <c r="BI111" s="3"/>
      <c r="BJ111" s="3"/>
      <c r="BK111" s="3"/>
      <c r="BL111" s="3"/>
      <c r="BM111" s="3"/>
      <c r="BN111" s="3"/>
    </row>
    <row r="112" spans="1:66" x14ac:dyDescent="0.35">
      <c r="A112" s="220"/>
      <c r="B112" s="17" t="s">
        <v>83</v>
      </c>
      <c r="C112" s="148">
        <f t="shared" si="23"/>
        <v>0</v>
      </c>
      <c r="D112" s="148">
        <f t="shared" si="24"/>
        <v>0</v>
      </c>
      <c r="E112" s="148">
        <f t="shared" si="25"/>
        <v>0</v>
      </c>
      <c r="F112" s="148">
        <f t="shared" si="26"/>
        <v>0</v>
      </c>
      <c r="G112" s="148">
        <f t="shared" si="26"/>
        <v>0</v>
      </c>
      <c r="H112" s="138"/>
      <c r="I112" s="138" t="e">
        <f t="shared" si="27"/>
        <v>#NUM!</v>
      </c>
      <c r="J112" s="138" t="e">
        <f t="shared" si="28"/>
        <v>#NUM!</v>
      </c>
      <c r="K112" s="138" t="e">
        <f t="shared" si="29"/>
        <v>#NUM!</v>
      </c>
      <c r="L112" s="138" t="e">
        <f t="shared" si="30"/>
        <v>#NUM!</v>
      </c>
      <c r="M112" s="138" t="e">
        <f t="shared" si="31"/>
        <v>#NUM!</v>
      </c>
      <c r="N112" s="138"/>
      <c r="O112" s="138">
        <f t="shared" si="32"/>
        <v>6.926478821586711E-4</v>
      </c>
      <c r="P112" s="138">
        <f t="shared" si="33"/>
        <v>6.488219507130989E-4</v>
      </c>
      <c r="Q112" s="138">
        <f t="shared" si="34"/>
        <v>7.0081790708165594E-4</v>
      </c>
      <c r="R112" s="138">
        <f t="shared" si="35"/>
        <v>7.9003070424645753E-4</v>
      </c>
      <c r="S112" s="138">
        <f t="shared" si="36"/>
        <v>9.1263147493353392E-4</v>
      </c>
      <c r="T112" s="3"/>
      <c r="U112" s="3"/>
      <c r="V112" s="3"/>
      <c r="W112" s="3"/>
      <c r="X112" s="3"/>
      <c r="Y112" s="3"/>
      <c r="Z112" s="3"/>
      <c r="AA112" s="3"/>
      <c r="AB112" s="3"/>
      <c r="AC112" s="3"/>
      <c r="AD112" s="3"/>
      <c r="AE112" s="3"/>
      <c r="AF112" s="3"/>
      <c r="BD112" s="3"/>
      <c r="BE112" s="3"/>
      <c r="BF112" s="3"/>
      <c r="BG112" s="3"/>
      <c r="BH112" s="3"/>
      <c r="BI112" s="3"/>
      <c r="BJ112" s="3"/>
      <c r="BK112" s="3"/>
      <c r="BL112" s="3"/>
      <c r="BM112" s="3"/>
      <c r="BN112" s="3"/>
    </row>
    <row r="113" spans="1:66" x14ac:dyDescent="0.35">
      <c r="A113" s="220"/>
      <c r="B113" s="17" t="s">
        <v>84</v>
      </c>
      <c r="C113" s="148">
        <f t="shared" si="23"/>
        <v>0</v>
      </c>
      <c r="D113" s="148">
        <f t="shared" si="24"/>
        <v>0</v>
      </c>
      <c r="E113" s="148">
        <f t="shared" si="25"/>
        <v>0</v>
      </c>
      <c r="F113" s="148">
        <f t="shared" si="26"/>
        <v>0</v>
      </c>
      <c r="G113" s="148">
        <f t="shared" si="26"/>
        <v>0</v>
      </c>
      <c r="H113" s="138"/>
      <c r="I113" s="138" t="e">
        <f t="shared" si="27"/>
        <v>#NUM!</v>
      </c>
      <c r="J113" s="138" t="e">
        <f t="shared" si="28"/>
        <v>#NUM!</v>
      </c>
      <c r="K113" s="138" t="e">
        <f t="shared" si="29"/>
        <v>#NUM!</v>
      </c>
      <c r="L113" s="138" t="e">
        <f t="shared" si="30"/>
        <v>#NUM!</v>
      </c>
      <c r="M113" s="138" t="e">
        <f t="shared" si="31"/>
        <v>#NUM!</v>
      </c>
      <c r="N113" s="138"/>
      <c r="O113" s="138">
        <f t="shared" si="32"/>
        <v>6.7190797690167795E-4</v>
      </c>
      <c r="P113" s="138">
        <f t="shared" si="33"/>
        <v>6.2991484672983195E-4</v>
      </c>
      <c r="Q113" s="138">
        <f t="shared" si="34"/>
        <v>6.8386594883639332E-4</v>
      </c>
      <c r="R113" s="138">
        <f t="shared" si="35"/>
        <v>8.1591513505203917E-4</v>
      </c>
      <c r="S113" s="138">
        <f t="shared" si="36"/>
        <v>8.6937166678789386E-4</v>
      </c>
      <c r="T113" s="3"/>
      <c r="U113" s="3"/>
      <c r="V113" s="3"/>
      <c r="W113" s="3"/>
      <c r="X113" s="3"/>
      <c r="Y113" s="3"/>
      <c r="Z113" s="3"/>
      <c r="AA113" s="3"/>
      <c r="AB113" s="3"/>
      <c r="AC113" s="3"/>
      <c r="AD113" s="3"/>
      <c r="AE113" s="3"/>
      <c r="AF113" s="3"/>
      <c r="BD113" s="3"/>
      <c r="BE113" s="3"/>
      <c r="BF113" s="3"/>
      <c r="BG113" s="3"/>
      <c r="BH113" s="3"/>
      <c r="BI113" s="3"/>
      <c r="BJ113" s="3"/>
      <c r="BK113" s="3"/>
      <c r="BL113" s="3"/>
      <c r="BM113" s="3"/>
      <c r="BN113" s="3"/>
    </row>
    <row r="114" spans="1:66" x14ac:dyDescent="0.35">
      <c r="A114" s="220"/>
      <c r="B114" s="17" t="s">
        <v>85</v>
      </c>
      <c r="C114" s="148">
        <f t="shared" si="23"/>
        <v>0</v>
      </c>
      <c r="D114" s="148">
        <f t="shared" si="24"/>
        <v>0</v>
      </c>
      <c r="E114" s="148">
        <f t="shared" si="25"/>
        <v>0</v>
      </c>
      <c r="F114" s="148">
        <f t="shared" si="26"/>
        <v>0</v>
      </c>
      <c r="G114" s="148">
        <f t="shared" si="26"/>
        <v>0</v>
      </c>
      <c r="H114" s="138"/>
      <c r="I114" s="138" t="e">
        <f t="shared" si="27"/>
        <v>#NUM!</v>
      </c>
      <c r="J114" s="138" t="e">
        <f t="shared" si="28"/>
        <v>#NUM!</v>
      </c>
      <c r="K114" s="138" t="e">
        <f t="shared" si="29"/>
        <v>#NUM!</v>
      </c>
      <c r="L114" s="138" t="e">
        <f t="shared" si="30"/>
        <v>#NUM!</v>
      </c>
      <c r="M114" s="138" t="e">
        <f t="shared" si="31"/>
        <v>#NUM!</v>
      </c>
      <c r="N114" s="138"/>
      <c r="O114" s="138">
        <f t="shared" si="32"/>
        <v>6.6472217309299303E-4</v>
      </c>
      <c r="P114" s="138">
        <f t="shared" si="33"/>
        <v>6.4424383874150894E-4</v>
      </c>
      <c r="Q114" s="138">
        <f t="shared" si="34"/>
        <v>6.8923891231631809E-4</v>
      </c>
      <c r="R114" s="138">
        <f t="shared" si="35"/>
        <v>8.0629383342955521E-4</v>
      </c>
      <c r="S114" s="138">
        <f t="shared" si="36"/>
        <v>8.6633972232680074E-4</v>
      </c>
      <c r="T114" s="3"/>
      <c r="U114" s="3"/>
      <c r="V114" s="3"/>
      <c r="W114" s="3"/>
      <c r="X114" s="3"/>
      <c r="Y114" s="3"/>
      <c r="Z114" s="3"/>
      <c r="AA114" s="3"/>
      <c r="AB114" s="3"/>
      <c r="AC114" s="3"/>
      <c r="AD114" s="3"/>
      <c r="AE114" s="3"/>
      <c r="AF114" s="3"/>
      <c r="BD114" s="3"/>
      <c r="BE114" s="3"/>
      <c r="BF114" s="3"/>
      <c r="BG114" s="3"/>
      <c r="BH114" s="3"/>
      <c r="BI114" s="3"/>
      <c r="BJ114" s="3"/>
      <c r="BK114" s="3"/>
      <c r="BL114" s="3"/>
      <c r="BM114" s="3"/>
      <c r="BN114" s="3"/>
    </row>
    <row r="115" spans="1:66" x14ac:dyDescent="0.35">
      <c r="B115" s="15"/>
      <c r="C115" s="15"/>
      <c r="D115" s="15"/>
      <c r="E115" s="15"/>
      <c r="F115" s="15"/>
      <c r="G115" s="177"/>
      <c r="H115" s="186">
        <f>G104+S104</f>
        <v>0.93919413852055356</v>
      </c>
      <c r="I115" s="186"/>
      <c r="J115" s="186">
        <f>D104-J104</f>
        <v>0.93849554297595739</v>
      </c>
      <c r="K115" s="186">
        <f>E104-K104</f>
        <v>0.94561519197532584</v>
      </c>
      <c r="L115" s="186"/>
      <c r="M115" s="17"/>
      <c r="N115" s="138"/>
      <c r="O115" s="138"/>
      <c r="P115" s="138"/>
      <c r="Q115" s="138"/>
      <c r="R115" s="138"/>
      <c r="S115" s="3"/>
      <c r="T115" s="3"/>
      <c r="U115" s="3"/>
      <c r="V115" s="3"/>
      <c r="W115" s="3"/>
      <c r="X115" s="3"/>
      <c r="Y115" s="3"/>
      <c r="Z115" s="3"/>
      <c r="AA115" s="3"/>
      <c r="AB115" s="3"/>
      <c r="AC115" s="3"/>
      <c r="AD115" s="3"/>
      <c r="AE115" s="3"/>
      <c r="AF115" s="3"/>
      <c r="BD115" s="3"/>
      <c r="BE115" s="3"/>
      <c r="BF115" s="3"/>
      <c r="BG115" s="3"/>
      <c r="BH115" s="3"/>
      <c r="BI115" s="3"/>
      <c r="BJ115" s="3"/>
      <c r="BK115" s="3"/>
      <c r="BL115" s="3"/>
      <c r="BM115" s="3"/>
      <c r="BN115" s="3"/>
    </row>
    <row r="116" spans="1:66" x14ac:dyDescent="0.35">
      <c r="B116" s="15"/>
      <c r="C116" s="15"/>
      <c r="D116" s="15"/>
      <c r="E116" s="15"/>
      <c r="F116" s="15"/>
      <c r="G116" s="18"/>
      <c r="H116" s="138"/>
      <c r="I116" s="138"/>
      <c r="J116" s="138"/>
      <c r="K116" s="138"/>
      <c r="L116" s="138"/>
      <c r="M116" s="17"/>
      <c r="N116" s="138"/>
      <c r="O116" s="138"/>
      <c r="P116" s="138"/>
      <c r="Q116" s="138"/>
      <c r="R116" s="138"/>
      <c r="S116" s="3"/>
      <c r="T116" s="3"/>
      <c r="U116" s="3"/>
      <c r="V116" s="3"/>
      <c r="W116" s="3"/>
      <c r="X116" s="3"/>
      <c r="Y116" s="3"/>
      <c r="Z116" s="3"/>
      <c r="AA116" s="3"/>
      <c r="AB116" s="3"/>
      <c r="AC116" s="3"/>
      <c r="AD116" s="3"/>
      <c r="AE116" s="3"/>
      <c r="AF116" s="3"/>
      <c r="BD116" s="3"/>
      <c r="BE116" s="3"/>
      <c r="BF116" s="3"/>
      <c r="BG116" s="3"/>
      <c r="BH116" s="3"/>
      <c r="BI116" s="3"/>
      <c r="BJ116" s="3"/>
      <c r="BK116" s="3"/>
      <c r="BL116" s="3"/>
      <c r="BM116" s="3"/>
      <c r="BN116" s="3"/>
    </row>
    <row r="117" spans="1:66" x14ac:dyDescent="0.35">
      <c r="A117" s="35" t="str">
        <f>"Figure 4. Proportion of first treatments by deprivation 
Tumour Site: "&amp;$B$70&amp;", "&amp;'FT - Deprivation, Tumour Site'!B6</f>
        <v>Figure 4. Proportion of first treatments by deprivation 
Tumour Site: (All), Selected Geography: England</v>
      </c>
      <c r="B117" s="18"/>
      <c r="C117" s="18"/>
      <c r="D117" s="18"/>
      <c r="E117" s="18"/>
      <c r="F117" s="18"/>
      <c r="G117" s="18"/>
      <c r="H117" s="18"/>
      <c r="L117" s="18"/>
      <c r="M117" s="18"/>
      <c r="Q117" s="3"/>
      <c r="R117" s="3"/>
      <c r="S117" s="3"/>
      <c r="T117" s="3"/>
      <c r="U117" s="3"/>
      <c r="V117" s="3"/>
      <c r="W117" s="3"/>
      <c r="X117" s="3"/>
      <c r="Y117" s="3"/>
      <c r="Z117" s="3"/>
      <c r="AA117" s="3"/>
      <c r="AB117" s="3"/>
      <c r="AC117" s="3"/>
      <c r="AD117" s="3"/>
      <c r="AE117" s="3"/>
      <c r="AF117" s="3"/>
      <c r="BD117" s="3"/>
      <c r="BE117" s="3"/>
      <c r="BF117" s="3"/>
      <c r="BG117" s="3"/>
      <c r="BH117" s="3"/>
      <c r="BI117" s="3"/>
      <c r="BJ117" s="3"/>
      <c r="BK117" s="3"/>
      <c r="BL117" s="3"/>
      <c r="BM117" s="3"/>
      <c r="BN117" s="3"/>
    </row>
    <row r="118" spans="1:66" x14ac:dyDescent="0.35">
      <c r="A118" s="18"/>
      <c r="B118" s="18"/>
      <c r="C118" s="4" t="s">
        <v>34</v>
      </c>
      <c r="D118" s="4" t="s">
        <v>35</v>
      </c>
      <c r="E118" s="4" t="s">
        <v>36</v>
      </c>
      <c r="F118" s="4" t="s">
        <v>37</v>
      </c>
      <c r="G118" s="4" t="s">
        <v>38</v>
      </c>
      <c r="Q118" s="3"/>
      <c r="R118" s="3"/>
      <c r="S118" s="3"/>
      <c r="T118" s="3"/>
      <c r="U118" s="3"/>
      <c r="V118" s="3"/>
      <c r="W118" s="3"/>
      <c r="X118" s="3"/>
      <c r="Y118" s="3"/>
      <c r="Z118" s="3"/>
      <c r="AA118" s="3"/>
      <c r="AB118" s="3"/>
      <c r="AC118" s="3"/>
      <c r="AD118" s="3"/>
      <c r="AE118" s="3"/>
      <c r="AF118" s="3"/>
      <c r="BD118" s="3"/>
      <c r="BE118" s="3"/>
      <c r="BF118" s="3"/>
      <c r="BG118" s="3"/>
      <c r="BH118" s="3"/>
      <c r="BI118" s="3"/>
      <c r="BJ118" s="3"/>
      <c r="BK118" s="3"/>
      <c r="BL118" s="3"/>
      <c r="BM118" s="3"/>
      <c r="BN118" s="3"/>
    </row>
    <row r="119" spans="1:66" x14ac:dyDescent="0.35">
      <c r="A119" s="220" t="s">
        <v>45</v>
      </c>
      <c r="B119" s="17">
        <v>2019</v>
      </c>
      <c r="C119" s="159">
        <f>B77/SUM($B77:$F77)</f>
        <v>0.21486410646997514</v>
      </c>
      <c r="D119" s="159">
        <f>C77/SUM($B77:$F77)</f>
        <v>0.22941553756113203</v>
      </c>
      <c r="E119" s="159">
        <f>D77/SUM($B77:$F77)</f>
        <v>0.20913172452497394</v>
      </c>
      <c r="F119" s="159">
        <f>E77/SUM($B77:$F77)</f>
        <v>0.18183275875891927</v>
      </c>
      <c r="G119" s="159">
        <f>F77/SUM($B77:$F77)</f>
        <v>0.16475587268499961</v>
      </c>
      <c r="H119" s="31"/>
      <c r="L119" s="51"/>
      <c r="Q119" s="3"/>
      <c r="R119" s="3"/>
      <c r="S119" s="3"/>
      <c r="T119" s="3"/>
      <c r="U119" s="3"/>
      <c r="V119" s="3"/>
      <c r="W119" s="3"/>
      <c r="X119" s="3"/>
      <c r="Y119" s="3"/>
      <c r="Z119" s="3"/>
      <c r="AA119" s="3"/>
      <c r="AB119" s="3"/>
      <c r="AC119" s="3"/>
      <c r="AD119" s="3"/>
      <c r="AE119" s="3"/>
      <c r="AF119" s="3"/>
      <c r="BD119" s="3"/>
      <c r="BE119" s="3"/>
      <c r="BF119" s="3"/>
      <c r="BG119" s="3"/>
      <c r="BH119" s="3"/>
      <c r="BI119" s="3"/>
      <c r="BJ119" s="3"/>
      <c r="BK119" s="3"/>
      <c r="BL119" s="3"/>
      <c r="BM119" s="3"/>
      <c r="BN119" s="3"/>
    </row>
    <row r="120" spans="1:66" x14ac:dyDescent="0.35">
      <c r="A120" s="220"/>
      <c r="B120" s="17">
        <v>2020</v>
      </c>
      <c r="C120" s="159">
        <f>G77/SUM($G77:$K77)</f>
        <v>0.21573604060913701</v>
      </c>
      <c r="D120" s="159">
        <f>H77/SUM($G77:$K77)</f>
        <v>0.23030387316598289</v>
      </c>
      <c r="E120" s="159">
        <f>I77/SUM($G77:$K77)</f>
        <v>0.20979069605729789</v>
      </c>
      <c r="F120" s="159">
        <f>J77/SUM($G77:$K77)</f>
        <v>0.18075933523398924</v>
      </c>
      <c r="G120" s="159">
        <f>K77/SUM($G77:$K77)</f>
        <v>0.16341005493359292</v>
      </c>
      <c r="H120" s="31"/>
      <c r="Q120" s="3"/>
      <c r="R120" s="3"/>
      <c r="S120" s="3"/>
      <c r="T120" s="3"/>
      <c r="U120" s="3"/>
      <c r="V120" s="3"/>
      <c r="W120" s="3"/>
      <c r="X120" s="3"/>
      <c r="Y120" s="3"/>
      <c r="Z120" s="3"/>
      <c r="AA120" s="3"/>
      <c r="AB120" s="3"/>
      <c r="AC120" s="3"/>
      <c r="AD120" s="3"/>
      <c r="AE120" s="3"/>
      <c r="AF120" s="3"/>
      <c r="BD120" s="3"/>
      <c r="BE120" s="3"/>
      <c r="BF120" s="3"/>
      <c r="BG120" s="3"/>
      <c r="BH120" s="3"/>
      <c r="BI120" s="3"/>
      <c r="BJ120" s="3"/>
      <c r="BK120" s="3"/>
      <c r="BL120" s="3"/>
      <c r="BM120" s="3"/>
      <c r="BN120" s="3"/>
    </row>
    <row r="121" spans="1:66" x14ac:dyDescent="0.35">
      <c r="A121" s="220"/>
      <c r="B121" s="17">
        <v>2021</v>
      </c>
      <c r="C121" s="159">
        <f>L77/SUM($L77:$P77)</f>
        <v>0.21920660432495609</v>
      </c>
      <c r="D121" s="159">
        <f>M77/SUM($L77:$P77)</f>
        <v>0.23294126241963772</v>
      </c>
      <c r="E121" s="159">
        <f>N77/SUM($L77:$P77)</f>
        <v>0.21000146113383983</v>
      </c>
      <c r="F121" s="159">
        <f>O77/SUM($L77:$P77)</f>
        <v>0.17727206312098184</v>
      </c>
      <c r="G121" s="159">
        <f>P77/SUM($L77:$P77)</f>
        <v>0.16057860900058446</v>
      </c>
      <c r="H121" s="52"/>
      <c r="Q121" s="3"/>
      <c r="R121" s="3"/>
      <c r="S121" s="3"/>
      <c r="T121" s="3"/>
      <c r="U121" s="3"/>
      <c r="V121" s="3"/>
      <c r="W121" s="3"/>
      <c r="X121" s="3"/>
      <c r="Y121" s="3"/>
      <c r="Z121" s="3"/>
      <c r="AA121" s="3"/>
      <c r="AB121" s="3"/>
      <c r="AC121" s="3"/>
      <c r="AD121" s="3"/>
      <c r="AE121" s="3"/>
      <c r="AF121" s="3"/>
      <c r="BD121" s="3"/>
      <c r="BE121" s="3"/>
      <c r="BF121" s="3"/>
      <c r="BG121" s="3"/>
      <c r="BH121" s="3"/>
      <c r="BI121" s="3"/>
      <c r="BJ121" s="3"/>
      <c r="BK121" s="3"/>
      <c r="BL121" s="3"/>
      <c r="BM121" s="3"/>
      <c r="BN121" s="3"/>
    </row>
    <row r="122" spans="1:66" x14ac:dyDescent="0.35">
      <c r="A122" s="220" t="s">
        <v>46</v>
      </c>
      <c r="B122" s="17">
        <v>2019</v>
      </c>
      <c r="C122" s="159">
        <f>B78/SUM($B78:$F78)</f>
        <v>0.21547633532059862</v>
      </c>
      <c r="D122" s="159">
        <f>C78/SUM($B78:$F78)</f>
        <v>0.22942774871233321</v>
      </c>
      <c r="E122" s="159">
        <f>D78/SUM($B78:$F78)</f>
        <v>0.21284016709250922</v>
      </c>
      <c r="F122" s="159">
        <f>E78/SUM($B78:$F78)</f>
        <v>0.17942166524719136</v>
      </c>
      <c r="G122" s="159">
        <f>F78/SUM($B78:$F78)</f>
        <v>0.16283408362736745</v>
      </c>
      <c r="H122" s="52"/>
      <c r="Q122" s="3"/>
      <c r="R122" s="3"/>
      <c r="S122" s="3"/>
      <c r="T122" s="3"/>
      <c r="U122" s="3"/>
      <c r="V122" s="3"/>
      <c r="W122" s="3"/>
      <c r="X122" s="3"/>
      <c r="Y122" s="3"/>
      <c r="Z122" s="3"/>
      <c r="AA122" s="3"/>
      <c r="AB122" s="3"/>
      <c r="AC122" s="3"/>
      <c r="AD122" s="3"/>
      <c r="AE122" s="3"/>
      <c r="AF122" s="3"/>
      <c r="BD122" s="3"/>
      <c r="BE122" s="3"/>
      <c r="BF122" s="3"/>
      <c r="BG122" s="3"/>
      <c r="BH122" s="3"/>
      <c r="BI122" s="3"/>
      <c r="BJ122" s="3"/>
      <c r="BK122" s="3"/>
      <c r="BL122" s="3"/>
      <c r="BM122" s="3"/>
      <c r="BN122" s="3"/>
    </row>
    <row r="123" spans="1:66" x14ac:dyDescent="0.35">
      <c r="A123" s="220"/>
      <c r="B123" s="17">
        <v>2020</v>
      </c>
      <c r="C123" s="159">
        <f>G78/SUM($G78:$K78)</f>
        <v>0.21278480389744603</v>
      </c>
      <c r="D123" s="159">
        <f>H78/SUM($G78:$K78)</f>
        <v>0.2267112838935092</v>
      </c>
      <c r="E123" s="159">
        <f>I78/SUM($G78:$K78)</f>
        <v>0.20953693223758668</v>
      </c>
      <c r="F123" s="159">
        <f>J78/SUM($G78:$K78)</f>
        <v>0.18488263372865504</v>
      </c>
      <c r="G123" s="159">
        <f>K78/SUM($G78:$K78)</f>
        <v>0.16608434624280294</v>
      </c>
      <c r="H123" s="52"/>
      <c r="Q123" s="3"/>
      <c r="R123" s="3"/>
      <c r="S123" s="3"/>
      <c r="T123" s="3"/>
      <c r="U123" s="3"/>
      <c r="V123" s="3"/>
      <c r="W123" s="3"/>
      <c r="X123" s="3"/>
      <c r="Y123" s="3"/>
      <c r="Z123" s="3"/>
      <c r="AA123" s="3"/>
      <c r="AB123" s="3"/>
      <c r="AC123" s="3"/>
      <c r="AD123" s="3"/>
      <c r="AE123" s="3"/>
      <c r="AF123" s="3"/>
      <c r="BD123" s="3"/>
      <c r="BE123" s="3"/>
      <c r="BF123" s="3"/>
      <c r="BG123" s="3"/>
      <c r="BH123" s="3"/>
      <c r="BI123" s="3"/>
      <c r="BJ123" s="3"/>
      <c r="BK123" s="3"/>
      <c r="BL123" s="3"/>
      <c r="BM123" s="3"/>
      <c r="BN123" s="3"/>
    </row>
    <row r="124" spans="1:66" x14ac:dyDescent="0.35">
      <c r="A124" s="220"/>
      <c r="B124" s="17">
        <v>2021</v>
      </c>
      <c r="C124" s="159">
        <f>L78/SUM($L78:$P78)</f>
        <v>0.21918471029393979</v>
      </c>
      <c r="D124" s="159">
        <f>M78/SUM($L78:$P78)</f>
        <v>0.22813596225958629</v>
      </c>
      <c r="E124" s="159">
        <f>N78/SUM($L78:$P78)</f>
        <v>0.21067698883109551</v>
      </c>
      <c r="F124" s="159">
        <f>O78/SUM($L78:$P78)</f>
        <v>0.18350066529575412</v>
      </c>
      <c r="G124" s="159">
        <f>P78/SUM($L78:$P78)</f>
        <v>0.15850167331962428</v>
      </c>
      <c r="H124" s="52"/>
      <c r="Q124" s="3"/>
      <c r="R124" s="3"/>
      <c r="S124" s="3"/>
      <c r="T124" s="3"/>
      <c r="U124" s="3"/>
      <c r="V124" s="3"/>
      <c r="W124" s="3"/>
      <c r="X124" s="3"/>
      <c r="Y124" s="3"/>
      <c r="Z124" s="3"/>
      <c r="AA124" s="3"/>
      <c r="AB124" s="3"/>
      <c r="AC124" s="3"/>
      <c r="AD124" s="3"/>
      <c r="AE124" s="3"/>
      <c r="AF124" s="3"/>
      <c r="BD124" s="3"/>
      <c r="BE124" s="3"/>
      <c r="BF124" s="3"/>
      <c r="BG124" s="3"/>
      <c r="BH124" s="3"/>
      <c r="BI124" s="3"/>
      <c r="BJ124" s="3"/>
      <c r="BK124" s="3"/>
      <c r="BL124" s="3"/>
      <c r="BM124" s="3"/>
      <c r="BN124" s="3"/>
    </row>
    <row r="125" spans="1:66" x14ac:dyDescent="0.35">
      <c r="A125" s="220" t="s">
        <v>43</v>
      </c>
      <c r="B125" s="17">
        <v>2019</v>
      </c>
      <c r="C125" s="159">
        <f>B79/SUM($B79:$F79)</f>
        <v>0.21477870930005849</v>
      </c>
      <c r="D125" s="159">
        <f>C79/SUM($B79:$F79)</f>
        <v>0.23061025541041139</v>
      </c>
      <c r="E125" s="159">
        <f>D79/SUM($B79:$F79)</f>
        <v>0.2094365373367128</v>
      </c>
      <c r="F125" s="159">
        <f>E79/SUM($B79:$F79)</f>
        <v>0.18334958081497368</v>
      </c>
      <c r="G125" s="159">
        <f>F79/SUM($B79:$F79)</f>
        <v>0.16182491713784364</v>
      </c>
      <c r="H125" s="52"/>
      <c r="Q125" s="3"/>
      <c r="R125" s="3"/>
      <c r="S125" s="3"/>
      <c r="T125" s="3"/>
      <c r="U125" s="3"/>
      <c r="V125" s="3"/>
      <c r="W125" s="3"/>
      <c r="X125" s="3"/>
      <c r="Y125" s="3"/>
      <c r="Z125" s="3"/>
      <c r="AA125" s="3"/>
      <c r="AB125" s="3"/>
      <c r="AC125" s="3"/>
      <c r="AD125" s="3"/>
      <c r="AE125" s="3"/>
      <c r="AF125" s="3"/>
      <c r="BD125" s="3"/>
      <c r="BE125" s="3"/>
      <c r="BF125" s="3"/>
      <c r="BG125" s="3"/>
      <c r="BH125" s="3"/>
      <c r="BI125" s="3"/>
      <c r="BJ125" s="3"/>
      <c r="BK125" s="3"/>
      <c r="BL125" s="3"/>
      <c r="BM125" s="3"/>
      <c r="BN125" s="3"/>
    </row>
    <row r="126" spans="1:66" x14ac:dyDescent="0.35">
      <c r="A126" s="220"/>
      <c r="B126" s="17">
        <v>2020</v>
      </c>
      <c r="C126" s="159">
        <f>G79/SUM($G79:$K79)</f>
        <v>0.21207940982426679</v>
      </c>
      <c r="D126" s="159">
        <f>H79/SUM($G79:$K79)</f>
        <v>0.22431476039105136</v>
      </c>
      <c r="E126" s="159">
        <f>I79/SUM($G79:$K79)</f>
        <v>0.21123972890301682</v>
      </c>
      <c r="F126" s="159">
        <f>J79/SUM($G79:$K79)</f>
        <v>0.18844838961194743</v>
      </c>
      <c r="G126" s="159">
        <f>K79/SUM($G79:$K79)</f>
        <v>0.16391771126971749</v>
      </c>
      <c r="H126" s="52"/>
      <c r="Q126" s="3"/>
      <c r="R126" s="3"/>
      <c r="S126" s="3"/>
      <c r="T126" s="3"/>
      <c r="U126" s="3"/>
      <c r="V126" s="3"/>
      <c r="W126" s="3"/>
      <c r="X126" s="3"/>
      <c r="Y126" s="3"/>
      <c r="Z126" s="3"/>
      <c r="AA126" s="3"/>
      <c r="AB126" s="3"/>
      <c r="AC126" s="3"/>
      <c r="AD126" s="3"/>
      <c r="AE126" s="3"/>
      <c r="AF126" s="3"/>
      <c r="BD126" s="3"/>
      <c r="BE126" s="3"/>
      <c r="BF126" s="3"/>
      <c r="BG126" s="3"/>
      <c r="BH126" s="3"/>
      <c r="BI126" s="3"/>
      <c r="BJ126" s="3"/>
      <c r="BK126" s="3"/>
      <c r="BL126" s="3"/>
      <c r="BM126" s="3"/>
      <c r="BN126" s="3"/>
    </row>
    <row r="127" spans="1:66" x14ac:dyDescent="0.35">
      <c r="A127" s="220"/>
      <c r="B127" s="17">
        <v>2021</v>
      </c>
      <c r="C127" s="159">
        <f>L79/SUM($L79:$P79)</f>
        <v>0.21704323797139144</v>
      </c>
      <c r="D127" s="159">
        <f>M79/SUM($L79:$P79)</f>
        <v>0.22834037711313401</v>
      </c>
      <c r="E127" s="159">
        <f>N79/SUM($L79:$P79)</f>
        <v>0.20887516254876462</v>
      </c>
      <c r="F127" s="159">
        <f>O79/SUM($L79:$P79)</f>
        <v>0.18286736020806243</v>
      </c>
      <c r="G127" s="159">
        <f>P79/SUM($L79:$P79)</f>
        <v>0.1628738621586476</v>
      </c>
      <c r="H127" s="52"/>
      <c r="Q127" s="3"/>
      <c r="R127" s="3"/>
      <c r="S127" s="3"/>
      <c r="T127" s="3"/>
      <c r="U127" s="3"/>
      <c r="V127" s="3"/>
      <c r="W127" s="3"/>
      <c r="X127" s="3"/>
      <c r="Y127" s="3"/>
      <c r="Z127" s="3"/>
      <c r="AA127" s="3"/>
      <c r="AB127" s="3"/>
      <c r="AC127" s="3"/>
      <c r="AD127" s="3"/>
      <c r="AE127" s="3"/>
      <c r="AF127" s="3"/>
      <c r="BD127" s="3"/>
      <c r="BE127" s="3"/>
      <c r="BF127" s="3"/>
      <c r="BG127" s="3"/>
      <c r="BH127" s="3"/>
      <c r="BI127" s="3"/>
      <c r="BJ127" s="3"/>
      <c r="BK127" s="3"/>
      <c r="BL127" s="3"/>
      <c r="BM127" s="3"/>
      <c r="BN127" s="3"/>
    </row>
    <row r="128" spans="1:66" x14ac:dyDescent="0.35">
      <c r="A128" s="220" t="s">
        <v>60</v>
      </c>
      <c r="B128" s="17">
        <v>2019</v>
      </c>
      <c r="C128" s="159">
        <f>B80/SUM($B80:$F80)</f>
        <v>0.21687433830116465</v>
      </c>
      <c r="D128" s="159">
        <f>C80/SUM($B80:$F80)</f>
        <v>0.22505904389608267</v>
      </c>
      <c r="E128" s="159">
        <f>D80/SUM($B80:$F80)</f>
        <v>0.20913755191790856</v>
      </c>
      <c r="F128" s="159">
        <f>E80/SUM($B80:$F80)</f>
        <v>0.18279175828650537</v>
      </c>
      <c r="G128" s="159">
        <f>F80/SUM($B80:$F80)</f>
        <v>0.16613730759833861</v>
      </c>
      <c r="H128" s="52"/>
      <c r="Q128" s="3"/>
      <c r="R128" s="3"/>
      <c r="S128" s="3"/>
      <c r="T128" s="3"/>
      <c r="U128" s="3"/>
      <c r="V128" s="3"/>
      <c r="W128" s="3"/>
      <c r="X128" s="3"/>
      <c r="Y128" s="3"/>
      <c r="Z128" s="3"/>
      <c r="AA128" s="3"/>
      <c r="AB128" s="3"/>
      <c r="AC128" s="3"/>
      <c r="AD128" s="3"/>
      <c r="AE128" s="3"/>
      <c r="AF128" s="3"/>
      <c r="BD128" s="3"/>
      <c r="BE128" s="3"/>
      <c r="BF128" s="3"/>
      <c r="BG128" s="3"/>
      <c r="BH128" s="3"/>
      <c r="BI128" s="3"/>
      <c r="BJ128" s="3"/>
      <c r="BK128" s="3"/>
      <c r="BL128" s="3"/>
      <c r="BM128" s="3"/>
      <c r="BN128" s="3"/>
    </row>
    <row r="129" spans="1:66" x14ac:dyDescent="0.35">
      <c r="A129" s="220"/>
      <c r="B129" s="17">
        <v>2020</v>
      </c>
      <c r="C129" s="159">
        <f>G80/SUM($G80:$K80)</f>
        <v>0.21022787493375727</v>
      </c>
      <c r="D129" s="159">
        <f>H80/SUM($G80:$K80)</f>
        <v>0.23010068892421834</v>
      </c>
      <c r="E129" s="159">
        <f>I80/SUM($G80:$K80)</f>
        <v>0.20937996820349761</v>
      </c>
      <c r="F129" s="159">
        <f>J80/SUM($G80:$K80)</f>
        <v>0.18420773714891367</v>
      </c>
      <c r="G129" s="159">
        <f>K80/SUM($G80:$K80)</f>
        <v>0.16608373078961311</v>
      </c>
      <c r="H129" s="52"/>
      <c r="I129" s="159"/>
      <c r="J129" s="159"/>
      <c r="K129" s="159"/>
      <c r="Q129" s="3"/>
      <c r="R129" s="3"/>
      <c r="S129" s="3"/>
      <c r="T129" s="3"/>
      <c r="U129" s="3"/>
      <c r="V129" s="3"/>
      <c r="W129" s="3"/>
      <c r="X129" s="3"/>
      <c r="Y129" s="3"/>
      <c r="Z129" s="3"/>
      <c r="AA129" s="3"/>
      <c r="AB129" s="3"/>
      <c r="AC129" s="3"/>
      <c r="AD129" s="3"/>
      <c r="AE129" s="3"/>
      <c r="AF129" s="3"/>
      <c r="BD129" s="3"/>
      <c r="BE129" s="3"/>
      <c r="BF129" s="3"/>
      <c r="BG129" s="3"/>
      <c r="BH129" s="3"/>
      <c r="BI129" s="3"/>
      <c r="BJ129" s="3"/>
      <c r="BK129" s="3"/>
      <c r="BL129" s="3"/>
      <c r="BM129" s="3"/>
      <c r="BN129" s="3"/>
    </row>
    <row r="130" spans="1:66" x14ac:dyDescent="0.35">
      <c r="A130" s="220"/>
      <c r="B130" s="17">
        <v>2021</v>
      </c>
      <c r="C130" s="159">
        <f>L80/SUM($L80:$P80)</f>
        <v>0.21738810906151246</v>
      </c>
      <c r="D130" s="159">
        <f>M80/SUM($L80:$P80)</f>
        <v>0.22569265819063719</v>
      </c>
      <c r="E130" s="159">
        <f>N80/SUM($L80:$P80)</f>
        <v>0.21198647754832078</v>
      </c>
      <c r="F130" s="159">
        <f>O80/SUM($L80:$P80)</f>
        <v>0.18270008084074374</v>
      </c>
      <c r="G130" s="159">
        <f>P80/SUM($L80:$P80)</f>
        <v>0.16223267435878594</v>
      </c>
      <c r="H130" s="52"/>
      <c r="I130" s="159"/>
      <c r="J130" s="159"/>
      <c r="K130" s="159"/>
      <c r="Q130" s="3"/>
      <c r="R130" s="3"/>
      <c r="S130" s="3"/>
      <c r="T130" s="3"/>
      <c r="U130" s="3"/>
      <c r="V130" s="3"/>
      <c r="W130" s="3"/>
      <c r="X130" s="3"/>
      <c r="Y130" s="3"/>
      <c r="Z130" s="3"/>
      <c r="AA130" s="3"/>
      <c r="AB130" s="3"/>
      <c r="AC130" s="3"/>
      <c r="AD130" s="3"/>
      <c r="AE130" s="3"/>
      <c r="AF130" s="3"/>
      <c r="BD130" s="3"/>
      <c r="BE130" s="3"/>
      <c r="BF130" s="3"/>
      <c r="BG130" s="3"/>
      <c r="BH130" s="3"/>
      <c r="BI130" s="3"/>
      <c r="BJ130" s="3"/>
      <c r="BK130" s="3"/>
      <c r="BL130" s="3"/>
      <c r="BM130" s="3"/>
      <c r="BN130" s="3"/>
    </row>
    <row r="131" spans="1:66" x14ac:dyDescent="0.35">
      <c r="A131" s="220" t="s">
        <v>79</v>
      </c>
      <c r="B131" s="17">
        <v>2019</v>
      </c>
      <c r="C131" s="159">
        <f>B81/SUM($B81:$F81)</f>
        <v>0.20828320390827226</v>
      </c>
      <c r="D131" s="159">
        <f>C81/SUM($B81:$F81)</f>
        <v>0.22673083233074479</v>
      </c>
      <c r="E131" s="159">
        <f>D81/SUM($B81:$F81)</f>
        <v>0.21109045171169205</v>
      </c>
      <c r="F131" s="159">
        <f>E81/SUM($B81:$F81)</f>
        <v>0.18578876371723357</v>
      </c>
      <c r="G131" s="159">
        <f>F81/SUM($B81:$F81)</f>
        <v>0.1681067483320573</v>
      </c>
      <c r="H131" s="52"/>
      <c r="I131" s="159"/>
      <c r="J131" s="159"/>
      <c r="K131" s="159"/>
      <c r="Q131" s="3"/>
      <c r="R131" s="3"/>
      <c r="S131" s="3"/>
      <c r="T131" s="3"/>
      <c r="U131" s="3"/>
      <c r="V131" s="3"/>
      <c r="W131" s="3"/>
      <c r="X131" s="3"/>
      <c r="Y131" s="3"/>
      <c r="Z131" s="3"/>
      <c r="AA131" s="3"/>
      <c r="AB131" s="3"/>
      <c r="AC131" s="3"/>
      <c r="AD131" s="3"/>
      <c r="AE131" s="3"/>
      <c r="AF131" s="3"/>
      <c r="BD131" s="3"/>
      <c r="BE131" s="3"/>
      <c r="BF131" s="3"/>
      <c r="BG131" s="3"/>
      <c r="BH131" s="3"/>
      <c r="BI131" s="3"/>
      <c r="BJ131" s="3"/>
      <c r="BK131" s="3"/>
      <c r="BL131" s="3"/>
      <c r="BM131" s="3"/>
      <c r="BN131" s="3"/>
    </row>
    <row r="132" spans="1:66" x14ac:dyDescent="0.35">
      <c r="A132" s="220"/>
      <c r="B132" s="17">
        <v>2020</v>
      </c>
      <c r="C132" s="159">
        <f>G81/SUM($G81:$K81)</f>
        <v>0.21262844655228538</v>
      </c>
      <c r="D132" s="159">
        <f>H81/SUM($G81:$K81)</f>
        <v>0.23039010554703118</v>
      </c>
      <c r="E132" s="159">
        <f>I81/SUM($G81:$K81)</f>
        <v>0.2124424605942252</v>
      </c>
      <c r="F132" s="159">
        <f>J81/SUM($G81:$K81)</f>
        <v>0.18305667922071878</v>
      </c>
      <c r="G132" s="159">
        <f>K81/SUM($G81:$K81)</f>
        <v>0.16148230808573952</v>
      </c>
      <c r="H132" s="52"/>
      <c r="I132" s="44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  <c r="AD132" s="3"/>
      <c r="AE132" s="3"/>
      <c r="AF132" s="3"/>
      <c r="BD132" s="3"/>
      <c r="BE132" s="3"/>
      <c r="BF132" s="3"/>
      <c r="BG132" s="3"/>
      <c r="BH132" s="3"/>
      <c r="BI132" s="3"/>
      <c r="BJ132" s="3"/>
      <c r="BK132" s="3"/>
      <c r="BL132" s="3"/>
      <c r="BM132" s="3"/>
      <c r="BN132" s="3"/>
    </row>
    <row r="133" spans="1:66" x14ac:dyDescent="0.35">
      <c r="A133" s="220"/>
      <c r="B133" s="17">
        <v>2021</v>
      </c>
      <c r="C133" s="159">
        <f>L81/SUM($L81:$P81)</f>
        <v>0.2140620339994036</v>
      </c>
      <c r="D133" s="159">
        <f>M81/SUM($L81:$P81)</f>
        <v>0.23150909633164329</v>
      </c>
      <c r="E133" s="159">
        <f>N81/SUM($L81:$P81)</f>
        <v>0.21387563376081123</v>
      </c>
      <c r="F133" s="159">
        <f>O81/SUM($L81:$P81)</f>
        <v>0.18185207277065316</v>
      </c>
      <c r="G133" s="159">
        <f>P81/SUM($L81:$P81)</f>
        <v>0.15870116313748875</v>
      </c>
      <c r="H133" s="52"/>
      <c r="I133" s="44"/>
      <c r="Q133" s="3"/>
      <c r="R133" s="3"/>
      <c r="S133" s="3"/>
      <c r="T133" s="3"/>
      <c r="U133" s="3"/>
      <c r="V133" s="3"/>
      <c r="W133" s="3"/>
      <c r="X133" s="3"/>
      <c r="Y133" s="3"/>
      <c r="Z133" s="3"/>
      <c r="AA133" s="3"/>
      <c r="AB133" s="3"/>
      <c r="AC133" s="3"/>
      <c r="AD133" s="3"/>
      <c r="AE133" s="3"/>
      <c r="AF133" s="3"/>
      <c r="BD133" s="3"/>
      <c r="BE133" s="3"/>
      <c r="BF133" s="3"/>
      <c r="BG133" s="3"/>
      <c r="BH133" s="3"/>
      <c r="BI133" s="3"/>
      <c r="BJ133" s="3"/>
      <c r="BK133" s="3"/>
      <c r="BL133" s="3"/>
      <c r="BM133" s="3"/>
      <c r="BN133" s="3"/>
    </row>
    <row r="134" spans="1:66" x14ac:dyDescent="0.35">
      <c r="A134" s="220" t="s">
        <v>82</v>
      </c>
      <c r="B134" s="17">
        <v>2019</v>
      </c>
      <c r="C134" s="159">
        <f>B82/SUM($B82:$F82)</f>
        <v>0.20997573684419871</v>
      </c>
      <c r="D134" s="159">
        <f>C82/SUM($B82:$F82)</f>
        <v>0.22839186985402332</v>
      </c>
      <c r="E134" s="159">
        <f>D82/SUM($B82:$F82)</f>
        <v>0.21689670259735094</v>
      </c>
      <c r="F134" s="159">
        <f>E82/SUM($B82:$F82)</f>
        <v>0.18097927687840579</v>
      </c>
      <c r="G134" s="159">
        <f>F82/SUM($B82:$F82)</f>
        <v>0.16375641382602124</v>
      </c>
      <c r="H134" s="52"/>
      <c r="I134" s="44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/>
      <c r="AF134" s="3"/>
      <c r="BD134" s="3"/>
      <c r="BE134" s="3"/>
      <c r="BF134" s="3"/>
      <c r="BG134" s="3"/>
      <c r="BH134" s="3"/>
      <c r="BI134" s="3"/>
      <c r="BJ134" s="3"/>
      <c r="BK134" s="3"/>
      <c r="BL134" s="3"/>
      <c r="BM134" s="3"/>
      <c r="BN134" s="3"/>
    </row>
    <row r="135" spans="1:66" x14ac:dyDescent="0.35">
      <c r="A135" s="220"/>
      <c r="B135" s="17">
        <v>2020</v>
      </c>
      <c r="C135" s="159">
        <f>G82/SUM($G82:$K82)</f>
        <v>0.2135632069360705</v>
      </c>
      <c r="D135" s="159">
        <f>H82/SUM($G82:$K82)</f>
        <v>0.23050475858288907</v>
      </c>
      <c r="E135" s="159">
        <f>I82/SUM($G82:$K82)</f>
        <v>0.21565598684538348</v>
      </c>
      <c r="F135" s="159">
        <f>J82/SUM($G82:$K82)</f>
        <v>0.18346703871642833</v>
      </c>
      <c r="G135" s="159">
        <f>K82/SUM($G82:$K82)</f>
        <v>0.15680900891922867</v>
      </c>
      <c r="H135" s="52"/>
      <c r="I135" s="44"/>
      <c r="Q135" s="3"/>
      <c r="R135" s="3"/>
      <c r="S135" s="3"/>
      <c r="T135" s="3"/>
      <c r="U135" s="3"/>
      <c r="V135" s="3"/>
      <c r="W135" s="3"/>
      <c r="X135" s="3"/>
      <c r="Y135" s="3"/>
      <c r="Z135" s="3"/>
      <c r="AA135" s="3"/>
      <c r="AB135" s="3"/>
      <c r="AC135" s="3"/>
      <c r="AD135" s="3"/>
      <c r="AE135" s="3"/>
      <c r="AF135" s="3"/>
      <c r="BD135" s="3"/>
      <c r="BE135" s="3"/>
      <c r="BF135" s="3"/>
      <c r="BG135" s="3"/>
      <c r="BH135" s="3"/>
      <c r="BI135" s="3"/>
      <c r="BJ135" s="3"/>
      <c r="BK135" s="3"/>
      <c r="BL135" s="3"/>
      <c r="BM135" s="3"/>
      <c r="BN135" s="3"/>
    </row>
    <row r="136" spans="1:66" x14ac:dyDescent="0.35">
      <c r="A136" s="220"/>
      <c r="B136" s="17">
        <v>2021</v>
      </c>
      <c r="C136" s="159">
        <f>L82/SUM($L82:$P82)</f>
        <v>0.22194835680751174</v>
      </c>
      <c r="D136" s="159">
        <f>M82/SUM($L82:$P82)</f>
        <v>0.22856025039123631</v>
      </c>
      <c r="E136" s="159">
        <f>N82/SUM($L82:$P82)</f>
        <v>0.21232394366197183</v>
      </c>
      <c r="F136" s="159">
        <f>O82/SUM($L82:$P82)</f>
        <v>0.17805164319248826</v>
      </c>
      <c r="G136" s="159">
        <f>P82/SUM($L82:$P82)</f>
        <v>0.15911580594679187</v>
      </c>
      <c r="H136" s="52"/>
      <c r="I136" s="44"/>
      <c r="Q136" s="3"/>
      <c r="R136" s="3"/>
      <c r="S136" s="3"/>
      <c r="T136" s="3"/>
      <c r="U136" s="3"/>
      <c r="V136" s="3"/>
      <c r="W136" s="3"/>
      <c r="X136" s="3"/>
      <c r="Y136" s="3"/>
      <c r="Z136" s="3"/>
      <c r="AA136" s="3"/>
      <c r="AB136" s="3"/>
      <c r="AC136" s="3"/>
      <c r="AD136" s="3"/>
      <c r="AE136" s="3"/>
      <c r="AF136" s="3"/>
      <c r="BD136" s="3"/>
      <c r="BE136" s="3"/>
      <c r="BF136" s="3"/>
      <c r="BG136" s="3"/>
      <c r="BH136" s="3"/>
      <c r="BI136" s="3"/>
      <c r="BJ136" s="3"/>
      <c r="BK136" s="3"/>
      <c r="BL136" s="3"/>
      <c r="BM136" s="3"/>
      <c r="BN136" s="3"/>
    </row>
    <row r="137" spans="1:66" x14ac:dyDescent="0.35">
      <c r="A137" s="220" t="s">
        <v>18</v>
      </c>
      <c r="B137" s="17">
        <v>2019</v>
      </c>
      <c r="C137" s="159">
        <f>B83/SUM($B83:$F83)</f>
        <v>0.21489302803812235</v>
      </c>
      <c r="D137" s="159">
        <f>C83/SUM($B83:$F83)</f>
        <v>0.22513544509036262</v>
      </c>
      <c r="E137" s="159">
        <f>D83/SUM($B83:$F83)</f>
        <v>0.20643018151619411</v>
      </c>
      <c r="F137" s="159">
        <f>E83/SUM($B83:$F83)</f>
        <v>0.1909676909083719</v>
      </c>
      <c r="G137" s="159">
        <f>F83/SUM($B83:$F83)</f>
        <v>0.16257365444694902</v>
      </c>
      <c r="H137" s="52"/>
      <c r="I137" s="44"/>
      <c r="Q137" s="3"/>
      <c r="R137" s="3"/>
      <c r="S137" s="3"/>
      <c r="T137" s="3"/>
      <c r="U137" s="3"/>
      <c r="V137" s="3"/>
      <c r="W137" s="3"/>
      <c r="X137" s="3"/>
      <c r="Y137" s="3"/>
      <c r="Z137" s="3"/>
      <c r="AA137" s="3"/>
      <c r="AB137" s="3"/>
      <c r="AC137" s="3"/>
      <c r="AD137" s="3"/>
      <c r="AE137" s="3"/>
      <c r="AF137" s="3"/>
      <c r="BD137" s="3"/>
      <c r="BE137" s="3"/>
      <c r="BF137" s="3"/>
      <c r="BG137" s="3"/>
      <c r="BH137" s="3"/>
      <c r="BI137" s="3"/>
      <c r="BJ137" s="3"/>
      <c r="BK137" s="3"/>
      <c r="BL137" s="3"/>
      <c r="BM137" s="3"/>
      <c r="BN137" s="3"/>
    </row>
    <row r="138" spans="1:66" x14ac:dyDescent="0.35">
      <c r="A138" s="220"/>
      <c r="B138" s="17">
        <v>2020</v>
      </c>
      <c r="C138" s="159">
        <f>G83/SUM($G83:$K83)</f>
        <v>0.22528103717075573</v>
      </c>
      <c r="D138" s="159">
        <f>H83/SUM($G83:$K83)</f>
        <v>0.2273324033806515</v>
      </c>
      <c r="E138" s="159">
        <f>I83/SUM($G83:$K83)</f>
        <v>0.20948551735455809</v>
      </c>
      <c r="F138" s="159">
        <f>J83/SUM($G83:$K83)</f>
        <v>0.1814638549273816</v>
      </c>
      <c r="G138" s="159">
        <f>K83/SUM($G83:$K83)</f>
        <v>0.15643718716665297</v>
      </c>
      <c r="H138" s="52"/>
      <c r="I138" s="44"/>
      <c r="Q138" s="3"/>
      <c r="R138" s="3"/>
      <c r="S138" s="3"/>
      <c r="T138" s="3"/>
      <c r="U138" s="3"/>
      <c r="V138" s="3"/>
      <c r="W138" s="3"/>
      <c r="X138" s="3"/>
      <c r="Y138" s="3"/>
      <c r="Z138" s="3"/>
      <c r="AA138" s="3"/>
      <c r="AB138" s="3"/>
      <c r="AC138" s="3"/>
      <c r="AD138" s="3"/>
      <c r="AE138" s="3"/>
      <c r="AF138" s="3"/>
      <c r="BD138" s="3"/>
      <c r="BE138" s="3"/>
      <c r="BF138" s="3"/>
      <c r="BG138" s="3"/>
      <c r="BH138" s="3"/>
      <c r="BI138" s="3"/>
      <c r="BJ138" s="3"/>
      <c r="BK138" s="3"/>
      <c r="BL138" s="3"/>
      <c r="BM138" s="3"/>
      <c r="BN138" s="3"/>
    </row>
    <row r="139" spans="1:66" x14ac:dyDescent="0.35">
      <c r="A139" s="220"/>
      <c r="B139" s="17">
        <v>2021</v>
      </c>
      <c r="C139" s="159">
        <f>L83/SUM($L83:$P83)</f>
        <v>0.21174429763047153</v>
      </c>
      <c r="D139" s="159">
        <f>M83/SUM($L83:$P83)</f>
        <v>0.23772791023842921</v>
      </c>
      <c r="E139" s="159">
        <f>N83/SUM($L83:$P83)</f>
        <v>0.20971432789547501</v>
      </c>
      <c r="F139" s="159">
        <f>O83/SUM($L83:$P83)</f>
        <v>0.17837897689525356</v>
      </c>
      <c r="G139" s="159">
        <f>P83/SUM($L83:$P83)</f>
        <v>0.16243448734037061</v>
      </c>
      <c r="H139" s="52"/>
      <c r="I139" s="44"/>
      <c r="Q139" s="3"/>
      <c r="R139" s="3"/>
      <c r="S139" s="3"/>
      <c r="T139" s="3"/>
      <c r="U139" s="3"/>
      <c r="V139" s="3"/>
      <c r="W139" s="3"/>
      <c r="X139" s="3"/>
      <c r="Y139" s="3"/>
      <c r="Z139" s="3"/>
      <c r="AA139" s="3"/>
      <c r="AB139" s="3"/>
      <c r="AC139" s="3"/>
      <c r="AD139" s="3"/>
      <c r="AE139" s="3"/>
      <c r="AF139" s="3"/>
      <c r="BD139" s="3"/>
      <c r="BE139" s="3"/>
      <c r="BF139" s="3"/>
      <c r="BG139" s="3"/>
      <c r="BH139" s="3"/>
      <c r="BI139" s="3"/>
      <c r="BJ139" s="3"/>
      <c r="BK139" s="3"/>
      <c r="BL139" s="3"/>
      <c r="BM139" s="3"/>
      <c r="BN139" s="3"/>
    </row>
    <row r="140" spans="1:66" x14ac:dyDescent="0.35">
      <c r="A140" s="220" t="s">
        <v>83</v>
      </c>
      <c r="B140" s="17">
        <v>2019</v>
      </c>
      <c r="C140" s="159">
        <f>B84/SUM($B84:$F84)</f>
        <v>0.21314289888953825</v>
      </c>
      <c r="D140" s="159">
        <f>C84/SUM($B84:$F84)</f>
        <v>0.22753506721215666</v>
      </c>
      <c r="E140" s="159">
        <f>D84/SUM($B84:$F84)</f>
        <v>0.21065897136177669</v>
      </c>
      <c r="F140" s="159">
        <f>E84/SUM($B84:$F84)</f>
        <v>0.18687901811805963</v>
      </c>
      <c r="G140" s="159">
        <f>F84/SUM($B84:$F84)</f>
        <v>0.16178404441846875</v>
      </c>
      <c r="H140" s="52"/>
      <c r="I140" s="44"/>
      <c r="Q140" s="3"/>
      <c r="R140" s="3"/>
      <c r="S140" s="3"/>
      <c r="T140" s="3"/>
      <c r="U140" s="3"/>
      <c r="V140" s="3"/>
      <c r="W140" s="3"/>
      <c r="X140" s="3"/>
      <c r="Y140" s="3"/>
      <c r="Z140" s="3"/>
      <c r="AA140" s="3"/>
      <c r="AB140" s="3"/>
      <c r="AC140" s="3"/>
      <c r="AD140" s="3"/>
      <c r="AE140" s="3"/>
      <c r="AF140" s="3"/>
      <c r="BD140" s="3"/>
      <c r="BE140" s="3"/>
      <c r="BF140" s="3"/>
      <c r="BG140" s="3"/>
      <c r="BH140" s="3"/>
      <c r="BI140" s="3"/>
      <c r="BJ140" s="3"/>
      <c r="BK140" s="3"/>
      <c r="BL140" s="3"/>
      <c r="BM140" s="3"/>
      <c r="BN140" s="3"/>
    </row>
    <row r="141" spans="1:66" x14ac:dyDescent="0.35">
      <c r="A141" s="220"/>
      <c r="B141" s="17">
        <v>2020</v>
      </c>
      <c r="C141" s="159">
        <f>G84/SUM($G84:$K84)</f>
        <v>0.22127422055657453</v>
      </c>
      <c r="D141" s="159">
        <f>H84/SUM($G84:$K84)</f>
        <v>0.23044414321027026</v>
      </c>
      <c r="E141" s="159">
        <f>I84/SUM($G84:$K84)</f>
        <v>0.20819711346782552</v>
      </c>
      <c r="F141" s="159">
        <f>J84/SUM($G84:$K84)</f>
        <v>0.18244159157961884</v>
      </c>
      <c r="G141" s="159">
        <f>K84/SUM($G84:$K84)</f>
        <v>0.15764293118571082</v>
      </c>
      <c r="H141" s="52"/>
      <c r="I141" s="44"/>
      <c r="Q141" s="3"/>
      <c r="R141" s="3"/>
      <c r="S141" s="3"/>
      <c r="T141" s="3"/>
      <c r="U141" s="3"/>
      <c r="V141" s="3"/>
      <c r="W141" s="3"/>
      <c r="X141" s="3"/>
      <c r="Y141" s="3"/>
      <c r="Z141" s="3"/>
      <c r="AA141" s="3"/>
      <c r="AB141" s="3"/>
      <c r="AC141" s="3"/>
      <c r="AD141" s="3"/>
      <c r="AE141" s="3"/>
      <c r="AF141" s="3"/>
      <c r="BD141" s="3"/>
      <c r="BE141" s="3"/>
      <c r="BF141" s="3"/>
      <c r="BG141" s="3"/>
      <c r="BH141" s="3"/>
      <c r="BI141" s="3"/>
      <c r="BJ141" s="3"/>
      <c r="BK141" s="3"/>
      <c r="BL141" s="3"/>
      <c r="BM141" s="3"/>
      <c r="BN141" s="3"/>
    </row>
    <row r="142" spans="1:66" x14ac:dyDescent="0.35">
      <c r="A142" s="220"/>
      <c r="B142" s="17">
        <v>2021</v>
      </c>
      <c r="C142" s="159" t="e">
        <f>L84/SUM($L84:$P84)</f>
        <v>#DIV/0!</v>
      </c>
      <c r="D142" s="159" t="e">
        <f>M84/SUM($L84:$P84)</f>
        <v>#DIV/0!</v>
      </c>
      <c r="E142" s="159" t="e">
        <f>N84/SUM($L84:$P84)</f>
        <v>#DIV/0!</v>
      </c>
      <c r="F142" s="159" t="e">
        <f>O84/SUM($L84:$P84)</f>
        <v>#DIV/0!</v>
      </c>
      <c r="G142" s="159" t="e">
        <f>P84/SUM($L84:$P84)</f>
        <v>#DIV/0!</v>
      </c>
      <c r="H142" s="52"/>
      <c r="I142" s="44"/>
      <c r="Q142" s="3"/>
      <c r="R142" s="3"/>
      <c r="S142" s="3"/>
      <c r="T142" s="3"/>
      <c r="U142" s="3"/>
      <c r="V142" s="3"/>
      <c r="W142" s="3"/>
      <c r="X142" s="3"/>
      <c r="Y142" s="3"/>
      <c r="Z142" s="3"/>
      <c r="AA142" s="3"/>
      <c r="AB142" s="3"/>
      <c r="AC142" s="3"/>
      <c r="AD142" s="3"/>
      <c r="AE142" s="3"/>
      <c r="AF142" s="3"/>
      <c r="BD142" s="3"/>
      <c r="BE142" s="3"/>
      <c r="BF142" s="3"/>
      <c r="BG142" s="3"/>
      <c r="BH142" s="3"/>
      <c r="BI142" s="3"/>
      <c r="BJ142" s="3"/>
      <c r="BK142" s="3"/>
      <c r="BL142" s="3"/>
      <c r="BM142" s="3"/>
      <c r="BN142" s="3"/>
    </row>
    <row r="143" spans="1:66" x14ac:dyDescent="0.35">
      <c r="A143" s="220" t="s">
        <v>84</v>
      </c>
      <c r="B143" s="17">
        <v>2019</v>
      </c>
      <c r="C143" s="159">
        <f>B85/SUM($B85:$F85)</f>
        <v>0.21525437014972171</v>
      </c>
      <c r="D143" s="159">
        <f>C85/SUM($B85:$F85)</f>
        <v>0.22959943560398213</v>
      </c>
      <c r="E143" s="159">
        <f>D85/SUM($B85:$F85)</f>
        <v>0.21149173003057145</v>
      </c>
      <c r="F143" s="159">
        <f>E85/SUM($B85:$F85)</f>
        <v>0.17727522144704869</v>
      </c>
      <c r="G143" s="159">
        <f>F85/SUM($B85:$F85)</f>
        <v>0.16637924276867602</v>
      </c>
      <c r="H143" s="52"/>
      <c r="I143" s="44"/>
      <c r="Q143" s="3"/>
      <c r="R143" s="3"/>
      <c r="S143" s="3"/>
      <c r="T143" s="3"/>
      <c r="U143" s="3"/>
      <c r="V143" s="3"/>
      <c r="W143" s="3"/>
      <c r="X143" s="3"/>
      <c r="Y143" s="3"/>
      <c r="Z143" s="3"/>
      <c r="AA143" s="3"/>
      <c r="AB143" s="3"/>
      <c r="AC143" s="3"/>
      <c r="AD143" s="3"/>
      <c r="AE143" s="3"/>
      <c r="AF143" s="3"/>
      <c r="BD143" s="3"/>
      <c r="BE143" s="3"/>
      <c r="BF143" s="3"/>
      <c r="BG143" s="3"/>
      <c r="BH143" s="3"/>
      <c r="BI143" s="3"/>
      <c r="BJ143" s="3"/>
      <c r="BK143" s="3"/>
      <c r="BL143" s="3"/>
      <c r="BM143" s="3"/>
      <c r="BN143" s="3"/>
    </row>
    <row r="144" spans="1:66" x14ac:dyDescent="0.35">
      <c r="A144" s="220"/>
      <c r="B144" s="17">
        <v>2020</v>
      </c>
      <c r="C144" s="159">
        <f>G85/SUM($G85:$K85)</f>
        <v>0.22300100704934542</v>
      </c>
      <c r="D144" s="159">
        <f>H85/SUM($G85:$K85)</f>
        <v>0.23017119838872105</v>
      </c>
      <c r="E144" s="159">
        <f>I85/SUM($G85:$K85)</f>
        <v>0.20938569989929506</v>
      </c>
      <c r="F144" s="159">
        <f>J85/SUM($G85:$K85)</f>
        <v>0.17973816717019134</v>
      </c>
      <c r="G144" s="159">
        <f>K85/SUM($G85:$K85)</f>
        <v>0.15770392749244713</v>
      </c>
      <c r="H144" s="52"/>
      <c r="I144" s="44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  <c r="AD144" s="3"/>
      <c r="AE144" s="3"/>
      <c r="AF144" s="3"/>
      <c r="BD144" s="3"/>
      <c r="BE144" s="3"/>
      <c r="BF144" s="3"/>
      <c r="BG144" s="3"/>
      <c r="BH144" s="3"/>
      <c r="BI144" s="3"/>
      <c r="BJ144" s="3"/>
      <c r="BK144" s="3"/>
      <c r="BL144" s="3"/>
      <c r="BM144" s="3"/>
      <c r="BN144" s="3"/>
    </row>
    <row r="145" spans="1:66" x14ac:dyDescent="0.35">
      <c r="A145" s="220"/>
      <c r="B145" s="17">
        <v>2021</v>
      </c>
      <c r="C145" s="159" t="e">
        <f>L85/SUM($L85:$P85)</f>
        <v>#DIV/0!</v>
      </c>
      <c r="D145" s="159" t="e">
        <f>M85/SUM($L85:$P85)</f>
        <v>#DIV/0!</v>
      </c>
      <c r="E145" s="159" t="e">
        <f>N85/SUM($L85:$P85)</f>
        <v>#DIV/0!</v>
      </c>
      <c r="F145" s="159" t="e">
        <f>O85/SUM($L85:$P85)</f>
        <v>#DIV/0!</v>
      </c>
      <c r="G145" s="159" t="e">
        <f>P85/SUM($L85:$P85)</f>
        <v>#DIV/0!</v>
      </c>
      <c r="H145" s="52"/>
      <c r="I145" s="44"/>
      <c r="Q145" s="3"/>
      <c r="R145" s="3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BD145" s="3"/>
      <c r="BE145" s="3"/>
      <c r="BF145" s="3"/>
      <c r="BG145" s="3"/>
      <c r="BH145" s="3"/>
      <c r="BI145" s="3"/>
      <c r="BJ145" s="3"/>
      <c r="BK145" s="3"/>
      <c r="BL145" s="3"/>
      <c r="BM145" s="3"/>
      <c r="BN145" s="3"/>
    </row>
    <row r="146" spans="1:66" x14ac:dyDescent="0.35">
      <c r="A146" s="220" t="s">
        <v>85</v>
      </c>
      <c r="B146" s="17">
        <v>2019</v>
      </c>
      <c r="C146" s="159">
        <f>B86/SUM($B86:$F86)</f>
        <v>0.21795770293111269</v>
      </c>
      <c r="D146" s="159">
        <f>C86/SUM($B86:$F86)</f>
        <v>0.2248835387723131</v>
      </c>
      <c r="E146" s="159">
        <f>D86/SUM($B86:$F86)</f>
        <v>0.21020736282310262</v>
      </c>
      <c r="F146" s="159">
        <f>E86/SUM($B86:$F86)</f>
        <v>0.17970070495114804</v>
      </c>
      <c r="G146" s="159">
        <f>F86/SUM($B86:$F86)</f>
        <v>0.1672506905223235</v>
      </c>
      <c r="H146" s="52"/>
      <c r="I146" s="44"/>
      <c r="Q146" s="3"/>
      <c r="R146" s="3"/>
      <c r="S146" s="3"/>
      <c r="T146" s="3"/>
      <c r="U146" s="3"/>
      <c r="V146" s="3"/>
      <c r="W146" s="3"/>
      <c r="X146" s="3"/>
      <c r="Y146" s="3"/>
      <c r="Z146" s="3"/>
      <c r="AA146" s="3"/>
      <c r="AB146" s="3"/>
      <c r="AC146" s="3"/>
      <c r="AD146" s="3"/>
      <c r="AE146" s="3"/>
      <c r="AF146" s="3"/>
      <c r="BD146" s="3"/>
      <c r="BE146" s="3"/>
      <c r="BF146" s="3"/>
      <c r="BG146" s="3"/>
      <c r="BH146" s="3"/>
      <c r="BI146" s="3"/>
      <c r="BJ146" s="3"/>
      <c r="BK146" s="3"/>
      <c r="BL146" s="3"/>
      <c r="BM146" s="3"/>
      <c r="BN146" s="3"/>
    </row>
    <row r="147" spans="1:66" x14ac:dyDescent="0.35">
      <c r="A147" s="220"/>
      <c r="B147" s="17">
        <v>2020</v>
      </c>
      <c r="C147" s="159">
        <f>G86/SUM($G86:$K86)</f>
        <v>0.22068690095846646</v>
      </c>
      <c r="D147" s="159">
        <f>H86/SUM($G86:$K86)</f>
        <v>0.22735623003194888</v>
      </c>
      <c r="E147" s="159">
        <f>I86/SUM($G86:$K86)</f>
        <v>0.21473642172523963</v>
      </c>
      <c r="F147" s="159">
        <f>J86/SUM($G86:$K86)</f>
        <v>0.18278753993610225</v>
      </c>
      <c r="G147" s="159">
        <f>K86/SUM($G86:$K86)</f>
        <v>0.1544329073482428</v>
      </c>
      <c r="H147" s="52"/>
      <c r="I147" s="44"/>
      <c r="Q147" s="3"/>
      <c r="R147" s="3"/>
      <c r="S147" s="3"/>
      <c r="T147" s="3"/>
      <c r="U147" s="3"/>
      <c r="V147" s="3"/>
      <c r="W147" s="3"/>
      <c r="X147" s="3"/>
      <c r="Y147" s="3"/>
      <c r="Z147" s="3"/>
      <c r="AA147" s="3"/>
      <c r="AB147" s="3"/>
      <c r="AC147" s="3"/>
      <c r="AD147" s="3"/>
      <c r="AE147" s="3"/>
      <c r="AF147" s="3"/>
      <c r="BD147" s="3"/>
      <c r="BE147" s="3"/>
      <c r="BF147" s="3"/>
      <c r="BG147" s="3"/>
      <c r="BH147" s="3"/>
      <c r="BI147" s="3"/>
      <c r="BJ147" s="3"/>
      <c r="BK147" s="3"/>
      <c r="BL147" s="3"/>
      <c r="BM147" s="3"/>
      <c r="BN147" s="3"/>
    </row>
    <row r="148" spans="1:66" x14ac:dyDescent="0.35">
      <c r="A148" s="220"/>
      <c r="B148" s="17">
        <v>2021</v>
      </c>
      <c r="C148" s="159" t="e">
        <f>L86/SUM($L86:$P86)</f>
        <v>#DIV/0!</v>
      </c>
      <c r="D148" s="159" t="e">
        <f>M86/SUM($L86:$P86)</f>
        <v>#DIV/0!</v>
      </c>
      <c r="E148" s="159" t="e">
        <f>N86/SUM($L86:$P86)</f>
        <v>#DIV/0!</v>
      </c>
      <c r="F148" s="159" t="e">
        <f>O86/SUM($L86:$P86)</f>
        <v>#DIV/0!</v>
      </c>
      <c r="G148" s="159" t="e">
        <f>P86/SUM($L86:$P86)</f>
        <v>#DIV/0!</v>
      </c>
      <c r="H148" s="52"/>
      <c r="I148" s="44"/>
      <c r="Q148" s="3"/>
      <c r="R148" s="3"/>
      <c r="S148" s="3"/>
      <c r="T148" s="3"/>
      <c r="U148" s="3"/>
      <c r="V148" s="3"/>
      <c r="W148" s="3"/>
      <c r="X148" s="3"/>
      <c r="Y148" s="3"/>
      <c r="Z148" s="3"/>
      <c r="AA148" s="3"/>
      <c r="AB148" s="3"/>
      <c r="AC148" s="3"/>
      <c r="AD148" s="3"/>
      <c r="AE148" s="3"/>
      <c r="AF148" s="3"/>
      <c r="BD148" s="3"/>
      <c r="BE148" s="3"/>
      <c r="BF148" s="3"/>
      <c r="BG148" s="3"/>
      <c r="BH148" s="3"/>
      <c r="BI148" s="3"/>
      <c r="BJ148" s="3"/>
      <c r="BK148" s="3"/>
      <c r="BL148" s="3"/>
      <c r="BM148" s="3"/>
      <c r="BN148" s="3"/>
    </row>
    <row r="149" spans="1:66" x14ac:dyDescent="0.35">
      <c r="A149" s="220" t="s">
        <v>80</v>
      </c>
      <c r="B149" s="17">
        <v>2019</v>
      </c>
      <c r="C149" s="159">
        <f>B75/SUM($B75:$F75)</f>
        <v>0.21549699973910771</v>
      </c>
      <c r="D149" s="159">
        <f>C75/SUM($B75:$F75)</f>
        <v>0.22760985427304234</v>
      </c>
      <c r="E149" s="159">
        <f>D75/SUM($B75:$F75)</f>
        <v>0.21039096567403376</v>
      </c>
      <c r="F149" s="159">
        <f>E75/SUM($B75:$F75)</f>
        <v>0.18214006186873397</v>
      </c>
      <c r="G149" s="159">
        <f>F75/SUM($B75:$F75)</f>
        <v>0.16436211844508219</v>
      </c>
      <c r="H149" s="52"/>
      <c r="I149" s="44"/>
      <c r="Q149" s="3"/>
      <c r="R149" s="3"/>
      <c r="S149" s="3"/>
      <c r="T149" s="3"/>
      <c r="U149" s="3"/>
      <c r="V149" s="3"/>
      <c r="W149" s="3"/>
      <c r="X149" s="3"/>
      <c r="Y149" s="3"/>
      <c r="Z149" s="3"/>
      <c r="AA149" s="3"/>
      <c r="AB149" s="3"/>
      <c r="AC149" s="3"/>
      <c r="AD149" s="3"/>
      <c r="AE149" s="3"/>
      <c r="AF149" s="3"/>
      <c r="BD149" s="3"/>
      <c r="BE149" s="3"/>
      <c r="BF149" s="3"/>
      <c r="BG149" s="3"/>
      <c r="BH149" s="3"/>
      <c r="BI149" s="3"/>
      <c r="BJ149" s="3"/>
      <c r="BK149" s="3"/>
      <c r="BL149" s="3"/>
      <c r="BM149" s="3"/>
      <c r="BN149" s="3"/>
    </row>
    <row r="150" spans="1:66" x14ac:dyDescent="0.35">
      <c r="A150" s="220"/>
      <c r="B150" s="17">
        <v>2020</v>
      </c>
      <c r="C150" s="159">
        <f>G75/SUM($G75:$K75)</f>
        <v>0.22000297552629633</v>
      </c>
      <c r="D150" s="159">
        <f>H75/SUM($G75:$K75)</f>
        <v>0.22811128468347844</v>
      </c>
      <c r="E150" s="159">
        <f>I75/SUM($G75:$K75)</f>
        <v>0.21141114334597932</v>
      </c>
      <c r="F150" s="159">
        <f>J75/SUM($G75:$K75)</f>
        <v>0.1812467455181134</v>
      </c>
      <c r="G150" s="159">
        <f>K75/SUM($G75:$K75)</f>
        <v>0.15922785092613262</v>
      </c>
      <c r="H150" s="52"/>
      <c r="I150" s="44"/>
      <c r="Q150" s="3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  <c r="AD150" s="3"/>
      <c r="AE150" s="3"/>
      <c r="AF150" s="3"/>
      <c r="BD150" s="3"/>
      <c r="BE150" s="3"/>
      <c r="BF150" s="3"/>
      <c r="BG150" s="3"/>
      <c r="BH150" s="3"/>
      <c r="BI150" s="3"/>
      <c r="BJ150" s="3"/>
      <c r="BK150" s="3"/>
      <c r="BL150" s="3"/>
      <c r="BM150" s="3"/>
      <c r="BN150" s="3"/>
    </row>
    <row r="151" spans="1:66" x14ac:dyDescent="0.35">
      <c r="A151" s="220"/>
      <c r="B151" s="17">
        <v>2021</v>
      </c>
      <c r="C151" s="159">
        <f>L75/SUM($L75:$P75)</f>
        <v>0.21941448382126347</v>
      </c>
      <c r="D151" s="159">
        <f>M75/SUM($L75:$P75)</f>
        <v>0.22835130970724188</v>
      </c>
      <c r="E151" s="159">
        <f>N75/SUM($L75:$P75)</f>
        <v>0.20669161347127446</v>
      </c>
      <c r="F151" s="159">
        <f>O75/SUM($L75:$P75)</f>
        <v>0.1825225621835791</v>
      </c>
      <c r="G151" s="159">
        <f>P75/SUM($L75:$P75)</f>
        <v>0.16302003081664102</v>
      </c>
      <c r="H151" s="52"/>
      <c r="I151" s="44"/>
      <c r="Q151" s="3"/>
      <c r="R151" s="3"/>
      <c r="S151" s="3"/>
      <c r="T151" s="3"/>
      <c r="U151" s="3"/>
      <c r="V151" s="3"/>
      <c r="W151" s="3"/>
      <c r="X151" s="3"/>
      <c r="Y151" s="3"/>
      <c r="Z151" s="3"/>
      <c r="AA151" s="3"/>
      <c r="AB151" s="3"/>
      <c r="AC151" s="3"/>
      <c r="AD151" s="3"/>
      <c r="AE151" s="3"/>
      <c r="AF151" s="3"/>
      <c r="BD151" s="3"/>
      <c r="BE151" s="3"/>
      <c r="BF151" s="3"/>
      <c r="BG151" s="3"/>
      <c r="BH151" s="3"/>
      <c r="BI151" s="3"/>
      <c r="BJ151" s="3"/>
      <c r="BK151" s="3"/>
      <c r="BL151" s="3"/>
      <c r="BM151" s="3"/>
      <c r="BN151" s="3"/>
    </row>
    <row r="152" spans="1:66" x14ac:dyDescent="0.35">
      <c r="A152" s="220" t="s">
        <v>81</v>
      </c>
      <c r="B152" s="17">
        <v>2019</v>
      </c>
      <c r="C152" s="159">
        <f>B76/SUM($B76:$F76)</f>
        <v>0.21471998629902381</v>
      </c>
      <c r="D152" s="159">
        <f>C76/SUM($B76:$F76)</f>
        <v>0.23150368213735234</v>
      </c>
      <c r="E152" s="159">
        <f>D76/SUM($B76:$F76)</f>
        <v>0.21377804418564814</v>
      </c>
      <c r="F152" s="159">
        <f>E76/SUM($B76:$F76)</f>
        <v>0.18226579893817429</v>
      </c>
      <c r="G152" s="159">
        <f>F76/SUM($B76:$F76)</f>
        <v>0.15773248843980139</v>
      </c>
      <c r="H152" s="52"/>
      <c r="I152" s="44"/>
      <c r="Q152" s="3"/>
      <c r="R152" s="3"/>
      <c r="S152" s="3"/>
      <c r="T152" s="3"/>
      <c r="U152" s="3"/>
      <c r="V152" s="3"/>
      <c r="W152" s="3"/>
      <c r="X152" s="3"/>
      <c r="Y152" s="3"/>
      <c r="Z152" s="3"/>
      <c r="AA152" s="3"/>
      <c r="AB152" s="3"/>
      <c r="AC152" s="3"/>
      <c r="AD152" s="3"/>
      <c r="AE152" s="3"/>
      <c r="AF152" s="3"/>
      <c r="BD152" s="3"/>
      <c r="BE152" s="3"/>
      <c r="BF152" s="3"/>
      <c r="BG152" s="3"/>
      <c r="BH152" s="3"/>
      <c r="BI152" s="3"/>
      <c r="BJ152" s="3"/>
      <c r="BK152" s="3"/>
      <c r="BL152" s="3"/>
      <c r="BM152" s="3"/>
      <c r="BN152" s="3"/>
    </row>
    <row r="153" spans="1:66" x14ac:dyDescent="0.35">
      <c r="A153" s="220"/>
      <c r="B153" s="17">
        <v>2020</v>
      </c>
      <c r="C153" s="159">
        <f>G76/SUM($G76:$K76)</f>
        <v>0.21808443867944269</v>
      </c>
      <c r="D153" s="159">
        <f>H76/SUM($G76:$K76)</f>
        <v>0.22703878823381726</v>
      </c>
      <c r="E153" s="159">
        <f>I76/SUM($G76:$K76)</f>
        <v>0.20482028536758862</v>
      </c>
      <c r="F153" s="159">
        <f>J76/SUM($G76:$K76)</f>
        <v>0.18456839198292818</v>
      </c>
      <c r="G153" s="159">
        <f>K76/SUM($G76:$K76)</f>
        <v>0.16548809573622328</v>
      </c>
      <c r="H153" s="52"/>
      <c r="I153" s="44"/>
      <c r="Q153" s="3"/>
      <c r="R153" s="3"/>
      <c r="S153" s="3"/>
      <c r="T153" s="3"/>
      <c r="U153" s="3"/>
      <c r="V153" s="3"/>
      <c r="W153" s="3"/>
      <c r="X153" s="3"/>
      <c r="Y153" s="3"/>
      <c r="Z153" s="3"/>
      <c r="AA153" s="3"/>
      <c r="AB153" s="3"/>
      <c r="AC153" s="3"/>
      <c r="AD153" s="3"/>
      <c r="AE153" s="3"/>
      <c r="AF153" s="3"/>
      <c r="BD153" s="3"/>
      <c r="BE153" s="3"/>
      <c r="BF153" s="3"/>
      <c r="BG153" s="3"/>
      <c r="BH153" s="3"/>
      <c r="BI153" s="3"/>
      <c r="BJ153" s="3"/>
      <c r="BK153" s="3"/>
      <c r="BL153" s="3"/>
      <c r="BM153" s="3"/>
      <c r="BN153" s="3"/>
    </row>
    <row r="154" spans="1:66" x14ac:dyDescent="0.35">
      <c r="A154" s="220"/>
      <c r="B154" s="17">
        <v>2021</v>
      </c>
      <c r="C154" s="159">
        <f>L76/SUM($L76:$P76)</f>
        <v>0.21423848357945788</v>
      </c>
      <c r="D154" s="159">
        <f>M76/SUM($L76:$P76)</f>
        <v>0.23297333039453375</v>
      </c>
      <c r="E154" s="159">
        <f>N76/SUM($L76:$P76)</f>
        <v>0.21216662993167293</v>
      </c>
      <c r="F154" s="159">
        <f>O76/SUM($L76:$P76)</f>
        <v>0.18399823672029966</v>
      </c>
      <c r="G154" s="159">
        <f>P76/SUM($L76:$P76)</f>
        <v>0.1566233193740357</v>
      </c>
      <c r="H154" s="52"/>
      <c r="I154" s="44"/>
      <c r="Q154" s="3"/>
      <c r="R154" s="3"/>
      <c r="S154" s="3"/>
      <c r="T154" s="3"/>
      <c r="U154" s="3"/>
      <c r="V154" s="3"/>
      <c r="W154" s="3"/>
      <c r="X154" s="3"/>
      <c r="Y154" s="3"/>
      <c r="Z154" s="3"/>
      <c r="AA154" s="3"/>
      <c r="AB154" s="3"/>
      <c r="AC154" s="3"/>
      <c r="AD154" s="3"/>
      <c r="AE154" s="3"/>
      <c r="AF154" s="3"/>
      <c r="BD154" s="3"/>
      <c r="BE154" s="3"/>
      <c r="BF154" s="3"/>
      <c r="BG154" s="3"/>
      <c r="BH154" s="3"/>
      <c r="BI154" s="3"/>
      <c r="BJ154" s="3"/>
      <c r="BK154" s="3"/>
      <c r="BL154" s="3"/>
      <c r="BM154" s="3"/>
      <c r="BN154" s="3"/>
    </row>
    <row r="155" spans="1:66" x14ac:dyDescent="0.35">
      <c r="A155" s="18"/>
      <c r="B155" s="18"/>
      <c r="C155" s="18"/>
      <c r="D155" s="52"/>
      <c r="E155" s="52"/>
      <c r="F155" s="52"/>
      <c r="G155" s="52"/>
      <c r="H155" s="52"/>
      <c r="I155" s="44"/>
      <c r="Q155" s="3"/>
      <c r="R155" s="3"/>
      <c r="S155" s="3"/>
      <c r="T155" s="3"/>
      <c r="U155" s="3"/>
      <c r="V155" s="3"/>
      <c r="W155" s="3"/>
      <c r="X155" s="3"/>
      <c r="Y155" s="3"/>
      <c r="Z155" s="3"/>
      <c r="AA155" s="3"/>
      <c r="AB155" s="3"/>
      <c r="AC155" s="3"/>
      <c r="AD155" s="3"/>
      <c r="AE155" s="3"/>
      <c r="AF155" s="3"/>
      <c r="BD155" s="3"/>
      <c r="BE155" s="3"/>
      <c r="BF155" s="3"/>
      <c r="BG155" s="3"/>
      <c r="BH155" s="3"/>
      <c r="BI155" s="3"/>
      <c r="BJ155" s="3"/>
      <c r="BK155" s="3"/>
      <c r="BL155" s="3"/>
      <c r="BM155" s="3"/>
      <c r="BN155" s="3"/>
    </row>
    <row r="156" spans="1:66" x14ac:dyDescent="0.35">
      <c r="A156" s="18"/>
      <c r="B156" s="18"/>
      <c r="C156" s="18"/>
      <c r="D156" s="52"/>
      <c r="E156" s="52"/>
      <c r="F156" s="52"/>
      <c r="G156" s="52"/>
      <c r="H156" s="52"/>
      <c r="I156" s="44"/>
      <c r="Q156" s="3"/>
      <c r="R156" s="3"/>
      <c r="S156" s="3"/>
      <c r="T156" s="3"/>
      <c r="U156" s="3"/>
      <c r="V156" s="3"/>
      <c r="W156" s="3"/>
      <c r="X156" s="3"/>
      <c r="Y156" s="3"/>
      <c r="Z156" s="3"/>
      <c r="AA156" s="3"/>
      <c r="AB156" s="3"/>
      <c r="AC156" s="3"/>
      <c r="AD156" s="3"/>
      <c r="AE156" s="3"/>
      <c r="AF156" s="3"/>
      <c r="BD156" s="3"/>
      <c r="BE156" s="3"/>
      <c r="BF156" s="3"/>
      <c r="BG156" s="3"/>
      <c r="BH156" s="3"/>
      <c r="BI156" s="3"/>
      <c r="BJ156" s="3"/>
      <c r="BK156" s="3"/>
      <c r="BL156" s="3"/>
      <c r="BM156" s="3"/>
      <c r="BN156" s="3"/>
    </row>
    <row r="157" spans="1:66" x14ac:dyDescent="0.35">
      <c r="A157" s="18"/>
      <c r="B157" s="18"/>
      <c r="C157" s="18"/>
      <c r="D157" s="52"/>
      <c r="E157" s="52"/>
      <c r="F157" s="52"/>
      <c r="G157" s="52"/>
      <c r="H157" s="52"/>
      <c r="I157" s="44"/>
      <c r="Q157" s="3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  <c r="AC157" s="3"/>
      <c r="AD157" s="3"/>
      <c r="AE157" s="3"/>
      <c r="AF157" s="3"/>
      <c r="BD157" s="3"/>
      <c r="BE157" s="3"/>
      <c r="BF157" s="3"/>
      <c r="BG157" s="3"/>
      <c r="BH157" s="3"/>
      <c r="BI157" s="3"/>
      <c r="BJ157" s="3"/>
      <c r="BK157" s="3"/>
      <c r="BL157" s="3"/>
      <c r="BM157" s="3"/>
      <c r="BN157" s="3"/>
    </row>
    <row r="158" spans="1:66" x14ac:dyDescent="0.35">
      <c r="A158" s="19" t="s">
        <v>112</v>
      </c>
      <c r="B158" s="19" t="s">
        <v>47</v>
      </c>
      <c r="H158" s="2"/>
      <c r="P158" s="3"/>
      <c r="Q158" s="3"/>
      <c r="R158" s="3"/>
      <c r="S158" s="3"/>
      <c r="T158" s="3"/>
      <c r="U158" s="3"/>
      <c r="V158" s="3"/>
      <c r="W158" s="3"/>
      <c r="X158" s="3"/>
      <c r="Y158" s="3"/>
      <c r="Z158" s="3"/>
      <c r="AA158" s="3"/>
      <c r="AB158" s="3"/>
      <c r="AC158" s="3"/>
      <c r="AD158" s="3"/>
      <c r="AE158" s="3"/>
      <c r="BD158" s="3"/>
      <c r="BE158" s="3"/>
      <c r="BF158" s="3"/>
      <c r="BG158" s="3"/>
      <c r="BH158" s="3"/>
      <c r="BI158" s="3"/>
      <c r="BJ158" s="3"/>
      <c r="BK158" s="3"/>
      <c r="BL158" s="3"/>
      <c r="BM158" s="3"/>
      <c r="BN158" s="3"/>
    </row>
    <row r="159" spans="1:66" x14ac:dyDescent="0.35">
      <c r="H159" s="2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  <c r="AD159" s="3"/>
      <c r="AE159" s="3"/>
      <c r="BD159" s="3"/>
      <c r="BE159" s="3"/>
      <c r="BF159" s="3"/>
      <c r="BG159" s="3"/>
      <c r="BH159" s="3"/>
      <c r="BI159" s="3"/>
      <c r="BJ159" s="3"/>
      <c r="BK159" s="3"/>
      <c r="BL159" s="3"/>
      <c r="BM159" s="3"/>
      <c r="BN159" s="3"/>
    </row>
    <row r="160" spans="1:66" x14ac:dyDescent="0.35">
      <c r="A160" s="19" t="s">
        <v>0</v>
      </c>
      <c r="B160" s="19" t="s">
        <v>1</v>
      </c>
      <c r="I160" s="19"/>
      <c r="J160" s="19"/>
      <c r="K160" s="19"/>
      <c r="L160" s="19"/>
      <c r="M160" s="19"/>
      <c r="N160" s="19"/>
      <c r="O160" s="19"/>
      <c r="P160" s="19"/>
      <c r="Q160" s="19"/>
      <c r="R160" s="19"/>
      <c r="S160" s="19"/>
      <c r="T160" s="19"/>
      <c r="U160" s="19"/>
      <c r="V160" s="19"/>
      <c r="W160" s="19"/>
      <c r="X160" s="19"/>
      <c r="Y160" s="19"/>
      <c r="Z160" s="19"/>
      <c r="AA160" s="19"/>
      <c r="AB160" s="19"/>
      <c r="AC160" s="19"/>
      <c r="AD160" s="19"/>
      <c r="AE160" s="19"/>
      <c r="AF160" s="19"/>
      <c r="AG160" s="19"/>
      <c r="AH160" s="19"/>
      <c r="AI160" s="19"/>
      <c r="AJ160" s="19"/>
      <c r="AK160" s="19"/>
      <c r="AL160" s="19"/>
      <c r="AM160" s="19"/>
      <c r="AN160" s="19"/>
      <c r="AO160" s="19"/>
      <c r="AP160" s="19"/>
      <c r="AQ160" s="19"/>
      <c r="AR160" s="19"/>
      <c r="AS160" s="19"/>
      <c r="AT160" s="19"/>
      <c r="AU160" s="19"/>
      <c r="AV160" s="19"/>
      <c r="AW160" s="19"/>
      <c r="AX160" s="19"/>
      <c r="BD160" s="3"/>
      <c r="BE160" s="3"/>
      <c r="BF160" s="3"/>
      <c r="BG160" s="3"/>
      <c r="BH160" s="3"/>
      <c r="BI160" s="3"/>
      <c r="BJ160" s="3"/>
      <c r="BK160" s="3"/>
      <c r="BL160" s="3"/>
      <c r="BM160" s="3"/>
      <c r="BN160" s="3"/>
    </row>
    <row r="161" spans="1:66" x14ac:dyDescent="0.35">
      <c r="B161" s="19" t="s">
        <v>12</v>
      </c>
      <c r="E161" s="19" t="s">
        <v>69</v>
      </c>
      <c r="F161" s="19" t="s">
        <v>13</v>
      </c>
      <c r="I161" s="19" t="s">
        <v>70</v>
      </c>
      <c r="J161" s="19" t="s">
        <v>14</v>
      </c>
      <c r="K161" s="19"/>
      <c r="L161" s="19"/>
      <c r="M161" s="19" t="s">
        <v>71</v>
      </c>
      <c r="N161" s="19" t="s">
        <v>15</v>
      </c>
      <c r="O161" s="19"/>
      <c r="P161" s="19"/>
      <c r="Q161" s="19" t="s">
        <v>72</v>
      </c>
      <c r="R161" s="19" t="s">
        <v>16</v>
      </c>
      <c r="S161" s="19"/>
      <c r="T161" s="19"/>
      <c r="U161" s="19" t="s">
        <v>73</v>
      </c>
      <c r="V161" s="19" t="s">
        <v>17</v>
      </c>
      <c r="W161" s="19"/>
      <c r="X161" s="19"/>
      <c r="Y161" s="19" t="s">
        <v>74</v>
      </c>
      <c r="Z161" s="19" t="s">
        <v>18</v>
      </c>
      <c r="AA161" s="19"/>
      <c r="AB161" s="19"/>
      <c r="AC161" s="19" t="s">
        <v>75</v>
      </c>
      <c r="AD161" s="19" t="s">
        <v>19</v>
      </c>
      <c r="AE161" s="19"/>
      <c r="AF161" s="19"/>
      <c r="AG161" s="19" t="s">
        <v>76</v>
      </c>
      <c r="AH161" s="19" t="s">
        <v>20</v>
      </c>
      <c r="AI161" s="19"/>
      <c r="AJ161" s="19"/>
      <c r="AK161" s="19" t="s">
        <v>77</v>
      </c>
      <c r="AL161" s="19" t="s">
        <v>21</v>
      </c>
      <c r="AM161" s="19"/>
      <c r="AN161" s="19"/>
      <c r="AO161" s="19" t="s">
        <v>78</v>
      </c>
      <c r="AP161" s="19" t="s">
        <v>10</v>
      </c>
      <c r="AQ161" s="19"/>
      <c r="AR161" s="19"/>
      <c r="AS161" s="19" t="s">
        <v>67</v>
      </c>
      <c r="AT161" s="19" t="s">
        <v>11</v>
      </c>
      <c r="AU161" s="19"/>
      <c r="AV161" s="19"/>
      <c r="AW161" s="19" t="s">
        <v>68</v>
      </c>
      <c r="AX161" s="19" t="s">
        <v>9</v>
      </c>
      <c r="BD161" s="3"/>
      <c r="BE161" s="3"/>
      <c r="BF161" s="3"/>
      <c r="BG161" s="3"/>
      <c r="BH161" s="3"/>
      <c r="BI161" s="3"/>
      <c r="BJ161" s="3"/>
      <c r="BK161" s="3"/>
      <c r="BL161" s="3"/>
      <c r="BM161" s="3"/>
      <c r="BN161" s="3"/>
    </row>
    <row r="162" spans="1:66" x14ac:dyDescent="0.35">
      <c r="A162" s="19" t="s">
        <v>2</v>
      </c>
      <c r="B162" s="19">
        <v>2019</v>
      </c>
      <c r="C162" s="19">
        <v>2020</v>
      </c>
      <c r="D162" s="19">
        <v>2021</v>
      </c>
      <c r="F162" s="19">
        <v>2019</v>
      </c>
      <c r="G162" s="19">
        <v>2020</v>
      </c>
      <c r="H162" s="19">
        <v>2021</v>
      </c>
      <c r="I162" s="19"/>
      <c r="J162" s="19">
        <v>2019</v>
      </c>
      <c r="K162" s="19">
        <v>2020</v>
      </c>
      <c r="L162" s="19">
        <v>2021</v>
      </c>
      <c r="M162" s="19"/>
      <c r="N162" s="19">
        <v>2019</v>
      </c>
      <c r="O162" s="19">
        <v>2020</v>
      </c>
      <c r="P162" s="19">
        <v>2021</v>
      </c>
      <c r="Q162" s="19"/>
      <c r="R162" s="19">
        <v>2019</v>
      </c>
      <c r="S162" s="19">
        <v>2020</v>
      </c>
      <c r="T162" s="19">
        <v>2021</v>
      </c>
      <c r="U162" s="19"/>
      <c r="V162" s="19">
        <v>2019</v>
      </c>
      <c r="W162" s="19">
        <v>2020</v>
      </c>
      <c r="X162" s="19">
        <v>2021</v>
      </c>
      <c r="Y162" s="19"/>
      <c r="Z162" s="19">
        <v>2019</v>
      </c>
      <c r="AA162" s="19">
        <v>2020</v>
      </c>
      <c r="AB162" s="19">
        <v>2021</v>
      </c>
      <c r="AC162" s="19"/>
      <c r="AD162" s="19">
        <v>2019</v>
      </c>
      <c r="AE162" s="19">
        <v>2020</v>
      </c>
      <c r="AF162" s="19">
        <v>2021</v>
      </c>
      <c r="AG162" s="19"/>
      <c r="AH162" s="19">
        <v>2019</v>
      </c>
      <c r="AI162" s="19">
        <v>2020</v>
      </c>
      <c r="AJ162" s="19">
        <v>2021</v>
      </c>
      <c r="AK162" s="19"/>
      <c r="AL162" s="19">
        <v>2019</v>
      </c>
      <c r="AM162" s="19">
        <v>2020</v>
      </c>
      <c r="AN162" s="19">
        <v>2021</v>
      </c>
      <c r="AO162" s="19"/>
      <c r="AP162" s="19">
        <v>2019</v>
      </c>
      <c r="AQ162" s="19">
        <v>2020</v>
      </c>
      <c r="AR162" s="19">
        <v>2021</v>
      </c>
      <c r="AS162" s="19"/>
      <c r="AT162" s="19">
        <v>2019</v>
      </c>
      <c r="AU162" s="19">
        <v>2020</v>
      </c>
      <c r="AV162" s="19">
        <v>2021</v>
      </c>
      <c r="AW162" s="19"/>
      <c r="AX162" s="19"/>
      <c r="BD162" s="3"/>
      <c r="BE162" s="3"/>
      <c r="BF162" s="3"/>
      <c r="BG162" s="3"/>
      <c r="BH162" s="3"/>
      <c r="BI162" s="3"/>
      <c r="BJ162" s="3"/>
      <c r="BK162" s="3"/>
      <c r="BL162" s="3"/>
      <c r="BM162" s="3"/>
      <c r="BN162" s="3"/>
    </row>
    <row r="163" spans="1:66" x14ac:dyDescent="0.35">
      <c r="A163" s="20" t="s">
        <v>34</v>
      </c>
      <c r="B163" s="21">
        <v>5360</v>
      </c>
      <c r="C163" s="21">
        <v>5922.9545454545441</v>
      </c>
      <c r="D163" s="21">
        <v>5479.173913043478</v>
      </c>
      <c r="E163" s="21">
        <v>16762.128458498024</v>
      </c>
      <c r="F163" s="21">
        <v>5578.65</v>
      </c>
      <c r="G163" s="21">
        <v>4540.2000000000016</v>
      </c>
      <c r="H163" s="21">
        <v>5707.8</v>
      </c>
      <c r="I163" s="21">
        <v>15826.650000000001</v>
      </c>
      <c r="J163" s="21">
        <v>5508</v>
      </c>
      <c r="K163" s="21">
        <v>3908.2105263157905</v>
      </c>
      <c r="L163" s="21">
        <v>5903.2105263157882</v>
      </c>
      <c r="M163" s="21">
        <v>15319.421052631578</v>
      </c>
      <c r="N163" s="21">
        <v>5592.300000000002</v>
      </c>
      <c r="O163" s="21">
        <v>3786.6818181818189</v>
      </c>
      <c r="P163" s="21">
        <v>5647.090909090909</v>
      </c>
      <c r="Q163" s="21">
        <v>15026.072727272731</v>
      </c>
      <c r="R163" s="21">
        <v>5216.217391304348</v>
      </c>
      <c r="S163" s="21">
        <v>4175.347826086957</v>
      </c>
      <c r="T163" s="21">
        <v>5481.0000000000009</v>
      </c>
      <c r="U163" s="21">
        <v>14872.565217391304</v>
      </c>
      <c r="V163" s="21">
        <v>5279</v>
      </c>
      <c r="W163" s="21">
        <v>4500.2999999999984</v>
      </c>
      <c r="X163" s="21">
        <v>5673</v>
      </c>
      <c r="Y163" s="21">
        <v>15452.3</v>
      </c>
      <c r="Z163" s="21">
        <v>5434</v>
      </c>
      <c r="AA163" s="21">
        <v>5241.4090909090919</v>
      </c>
      <c r="AB163" s="21">
        <v>5476.2272727272693</v>
      </c>
      <c r="AC163" s="21">
        <v>16151.63636363636</v>
      </c>
      <c r="AD163" s="21">
        <v>5327.6086956521731</v>
      </c>
      <c r="AE163" s="21">
        <v>5297.7272727272757</v>
      </c>
      <c r="AF163" s="21"/>
      <c r="AG163" s="21">
        <v>10625.335968379448</v>
      </c>
      <c r="AH163" s="21">
        <v>5492</v>
      </c>
      <c r="AI163" s="21">
        <v>5536</v>
      </c>
      <c r="AJ163" s="21"/>
      <c r="AK163" s="21">
        <v>11028</v>
      </c>
      <c r="AL163" s="21">
        <v>5551.3500000000013</v>
      </c>
      <c r="AM163" s="21">
        <v>5526</v>
      </c>
      <c r="AN163" s="21"/>
      <c r="AO163" s="21">
        <v>11077.350000000002</v>
      </c>
      <c r="AP163" s="21">
        <v>5519.181818181818</v>
      </c>
      <c r="AQ163" s="21">
        <v>5646.1363636363667</v>
      </c>
      <c r="AR163" s="21">
        <v>5233.2</v>
      </c>
      <c r="AS163" s="21">
        <v>16398.518181818185</v>
      </c>
      <c r="AT163" s="21">
        <v>5265.75</v>
      </c>
      <c r="AU163" s="21">
        <v>5472.6</v>
      </c>
      <c r="AV163" s="21">
        <v>5103.0000000000018</v>
      </c>
      <c r="AW163" s="21">
        <v>15841.350000000002</v>
      </c>
      <c r="AX163" s="21">
        <v>174381.32796962766</v>
      </c>
      <c r="BD163" s="3"/>
      <c r="BE163" s="3"/>
      <c r="BF163" s="3"/>
      <c r="BG163" s="3"/>
      <c r="BH163" s="3"/>
      <c r="BI163" s="3"/>
      <c r="BJ163" s="3"/>
      <c r="BK163" s="3"/>
      <c r="BL163" s="3"/>
      <c r="BM163" s="3"/>
      <c r="BN163" s="3"/>
    </row>
    <row r="164" spans="1:66" x14ac:dyDescent="0.35">
      <c r="A164" s="20" t="s">
        <v>35</v>
      </c>
      <c r="B164" s="21">
        <v>5723</v>
      </c>
      <c r="C164" s="21">
        <v>6322.909090909091</v>
      </c>
      <c r="D164" s="21">
        <v>5822.4782608695687</v>
      </c>
      <c r="E164" s="21">
        <v>17868.38735177866</v>
      </c>
      <c r="F164" s="21">
        <v>5939.8499999999995</v>
      </c>
      <c r="G164" s="21">
        <v>4837.3500000000013</v>
      </c>
      <c r="H164" s="21">
        <v>5940.8999999999987</v>
      </c>
      <c r="I164" s="21">
        <v>16718.099999999999</v>
      </c>
      <c r="J164" s="21">
        <v>5914</v>
      </c>
      <c r="K164" s="21">
        <v>4133.6842105263158</v>
      </c>
      <c r="L164" s="21">
        <v>6210.4736842105267</v>
      </c>
      <c r="M164" s="21">
        <v>16258.157894736843</v>
      </c>
      <c r="N164" s="21">
        <v>5803.3499999999985</v>
      </c>
      <c r="O164" s="21">
        <v>4144.6363636363649</v>
      </c>
      <c r="P164" s="21">
        <v>5862.818181818182</v>
      </c>
      <c r="Q164" s="21">
        <v>15810.804545454544</v>
      </c>
      <c r="R164" s="21">
        <v>5678.2173913043471</v>
      </c>
      <c r="S164" s="21">
        <v>4524.1304347826072</v>
      </c>
      <c r="T164" s="21">
        <v>5927.7272727272712</v>
      </c>
      <c r="U164" s="21">
        <v>16130.075098814224</v>
      </c>
      <c r="V164" s="21">
        <v>5742</v>
      </c>
      <c r="W164" s="21">
        <v>4857.3</v>
      </c>
      <c r="X164" s="21">
        <v>5842</v>
      </c>
      <c r="Y164" s="21">
        <v>16441.3</v>
      </c>
      <c r="Z164" s="21">
        <v>5693</v>
      </c>
      <c r="AA164" s="21">
        <v>5289.136363636364</v>
      </c>
      <c r="AB164" s="21">
        <v>6148.2272727272739</v>
      </c>
      <c r="AC164" s="21">
        <v>17130.36363636364</v>
      </c>
      <c r="AD164" s="21">
        <v>5687.347826086957</v>
      </c>
      <c r="AE164" s="21">
        <v>5517.272727272727</v>
      </c>
      <c r="AF164" s="21"/>
      <c r="AG164" s="21">
        <v>11204.620553359684</v>
      </c>
      <c r="AH164" s="21">
        <v>5858</v>
      </c>
      <c r="AI164" s="21">
        <v>5714</v>
      </c>
      <c r="AJ164" s="21"/>
      <c r="AK164" s="21">
        <v>11572</v>
      </c>
      <c r="AL164" s="21">
        <v>5727.7499999999991</v>
      </c>
      <c r="AM164" s="21">
        <v>5693</v>
      </c>
      <c r="AN164" s="21"/>
      <c r="AO164" s="21">
        <v>11420.75</v>
      </c>
      <c r="AP164" s="21">
        <v>5829.409090909091</v>
      </c>
      <c r="AQ164" s="21">
        <v>5854.2272727272739</v>
      </c>
      <c r="AR164" s="21">
        <v>5446.3499999999995</v>
      </c>
      <c r="AS164" s="21">
        <v>17129.986363636363</v>
      </c>
      <c r="AT164" s="21">
        <v>5677.3500000000013</v>
      </c>
      <c r="AU164" s="21">
        <v>5697.2999999999984</v>
      </c>
      <c r="AV164" s="21">
        <v>5549.2499999999982</v>
      </c>
      <c r="AW164" s="21">
        <v>16923.899999999998</v>
      </c>
      <c r="AX164" s="21">
        <v>184608.44544414396</v>
      </c>
      <c r="BD164" s="3"/>
      <c r="BE164" s="3"/>
      <c r="BF164" s="3"/>
      <c r="BG164" s="3"/>
      <c r="BH164" s="3"/>
      <c r="BI164" s="3"/>
      <c r="BJ164" s="3"/>
      <c r="BK164" s="3"/>
      <c r="BL164" s="3"/>
      <c r="BM164" s="3"/>
      <c r="BN164" s="3"/>
    </row>
    <row r="165" spans="1:66" x14ac:dyDescent="0.35">
      <c r="A165" s="20" t="s">
        <v>36</v>
      </c>
      <c r="B165" s="21">
        <v>5217</v>
      </c>
      <c r="C165" s="21">
        <v>5759.7272727272748</v>
      </c>
      <c r="D165" s="21">
        <v>5249.0869565217399</v>
      </c>
      <c r="E165" s="21">
        <v>16225.814229249016</v>
      </c>
      <c r="F165" s="21">
        <v>5510.4</v>
      </c>
      <c r="G165" s="21">
        <v>4470.8999999999996</v>
      </c>
      <c r="H165" s="21">
        <v>5486.2499999999991</v>
      </c>
      <c r="I165" s="21">
        <v>15467.55</v>
      </c>
      <c r="J165" s="21">
        <v>5371</v>
      </c>
      <c r="K165" s="21">
        <v>3892.7368421052629</v>
      </c>
      <c r="L165" s="21">
        <v>5681.0526315789457</v>
      </c>
      <c r="M165" s="21">
        <v>14944.78947368421</v>
      </c>
      <c r="N165" s="21">
        <v>5392.7999999999984</v>
      </c>
      <c r="O165" s="21">
        <v>3771.4090909090914</v>
      </c>
      <c r="P165" s="21">
        <v>5506.7727272727288</v>
      </c>
      <c r="Q165" s="21">
        <v>14670.981818181819</v>
      </c>
      <c r="R165" s="21">
        <v>5286.5217391304359</v>
      </c>
      <c r="S165" s="21">
        <v>4171.695652173913</v>
      </c>
      <c r="T165" s="21">
        <v>5476.2272727272721</v>
      </c>
      <c r="U165" s="21">
        <v>14934.44466403162</v>
      </c>
      <c r="V165" s="21">
        <v>5453</v>
      </c>
      <c r="W165" s="21">
        <v>4544.4000000000005</v>
      </c>
      <c r="X165" s="21">
        <v>5427</v>
      </c>
      <c r="Y165" s="21">
        <v>15424.400000000001</v>
      </c>
      <c r="Z165" s="21">
        <v>5220</v>
      </c>
      <c r="AA165" s="21">
        <v>4873.9090909090901</v>
      </c>
      <c r="AB165" s="21">
        <v>5423.727272727273</v>
      </c>
      <c r="AC165" s="21">
        <v>15517.636363636364</v>
      </c>
      <c r="AD165" s="21">
        <v>5265.5217391304332</v>
      </c>
      <c r="AE165" s="21">
        <v>4984.636363636364</v>
      </c>
      <c r="AF165" s="21"/>
      <c r="AG165" s="21">
        <v>10250.158102766796</v>
      </c>
      <c r="AH165" s="21">
        <v>5396</v>
      </c>
      <c r="AI165" s="21">
        <v>5198</v>
      </c>
      <c r="AJ165" s="21"/>
      <c r="AK165" s="21">
        <v>10594</v>
      </c>
      <c r="AL165" s="21">
        <v>5353.9500000000007</v>
      </c>
      <c r="AM165" s="21">
        <v>5377</v>
      </c>
      <c r="AN165" s="21"/>
      <c r="AO165" s="21">
        <v>10730.95</v>
      </c>
      <c r="AP165" s="21">
        <v>5388.4090909090919</v>
      </c>
      <c r="AQ165" s="21">
        <v>5425.636363636364</v>
      </c>
      <c r="AR165" s="21">
        <v>4929.7499999999991</v>
      </c>
      <c r="AS165" s="21">
        <v>15743.795454545456</v>
      </c>
      <c r="AT165" s="21">
        <v>5242.6499999999978</v>
      </c>
      <c r="AU165" s="21">
        <v>5139.75</v>
      </c>
      <c r="AV165" s="21">
        <v>5053.6500000000005</v>
      </c>
      <c r="AW165" s="21">
        <v>15436.05</v>
      </c>
      <c r="AX165" s="21">
        <v>169940.57010609526</v>
      </c>
      <c r="BD165" s="3"/>
      <c r="BE165" s="3"/>
      <c r="BF165" s="3"/>
      <c r="BG165" s="3"/>
      <c r="BH165" s="3"/>
      <c r="BI165" s="3"/>
      <c r="BJ165" s="3"/>
      <c r="BK165" s="3"/>
      <c r="BL165" s="3"/>
      <c r="BM165" s="3"/>
      <c r="BN165" s="3"/>
    </row>
    <row r="166" spans="1:66" x14ac:dyDescent="0.35">
      <c r="A166" s="20" t="s">
        <v>37</v>
      </c>
      <c r="B166" s="21">
        <v>4536</v>
      </c>
      <c r="C166" s="21">
        <v>4962.6818181818171</v>
      </c>
      <c r="D166" s="21">
        <v>4431</v>
      </c>
      <c r="E166" s="21">
        <v>13929.681818181816</v>
      </c>
      <c r="F166" s="21">
        <v>4645.1999999999971</v>
      </c>
      <c r="G166" s="21">
        <v>3944.8499999999995</v>
      </c>
      <c r="H166" s="21">
        <v>4778.5499999999975</v>
      </c>
      <c r="I166" s="21">
        <v>13368.599999999993</v>
      </c>
      <c r="J166" s="21">
        <v>4702</v>
      </c>
      <c r="K166" s="21">
        <v>3472.7368421052633</v>
      </c>
      <c r="L166" s="21">
        <v>4973.6842105263149</v>
      </c>
      <c r="M166" s="21">
        <v>13148.421052631578</v>
      </c>
      <c r="N166" s="21">
        <v>4713.4499999999989</v>
      </c>
      <c r="O166" s="21">
        <v>3318.0000000000018</v>
      </c>
      <c r="P166" s="21">
        <v>4746</v>
      </c>
      <c r="Q166" s="21">
        <v>12777.45</v>
      </c>
      <c r="R166" s="21">
        <v>4652.869565217391</v>
      </c>
      <c r="S166" s="21">
        <v>3594.6521739130412</v>
      </c>
      <c r="T166" s="21">
        <v>4656.272727272727</v>
      </c>
      <c r="U166" s="21">
        <v>12903.79446640316</v>
      </c>
      <c r="V166" s="21">
        <v>4550</v>
      </c>
      <c r="W166" s="21">
        <v>3866.1</v>
      </c>
      <c r="X166" s="21">
        <v>4551</v>
      </c>
      <c r="Y166" s="21">
        <v>12967.1</v>
      </c>
      <c r="Z166" s="21">
        <v>4829</v>
      </c>
      <c r="AA166" s="21">
        <v>4221.954545454545</v>
      </c>
      <c r="AB166" s="21">
        <v>4613.318181818182</v>
      </c>
      <c r="AC166" s="21">
        <v>13664.272727272726</v>
      </c>
      <c r="AD166" s="21">
        <v>4671.130434782609</v>
      </c>
      <c r="AE166" s="21">
        <v>4368.0000000000009</v>
      </c>
      <c r="AF166" s="21"/>
      <c r="AG166" s="21">
        <v>9039.1304347826099</v>
      </c>
      <c r="AH166" s="21">
        <v>4523</v>
      </c>
      <c r="AI166" s="21">
        <v>4462</v>
      </c>
      <c r="AJ166" s="21"/>
      <c r="AK166" s="21">
        <v>8985</v>
      </c>
      <c r="AL166" s="21">
        <v>4576.949999999998</v>
      </c>
      <c r="AM166" s="21">
        <v>4577</v>
      </c>
      <c r="AN166" s="21"/>
      <c r="AO166" s="21">
        <v>9153.9499999999971</v>
      </c>
      <c r="AP166" s="21">
        <v>4664.8636363636379</v>
      </c>
      <c r="AQ166" s="21">
        <v>4651.4999999999973</v>
      </c>
      <c r="AR166" s="21">
        <v>4353.2999999999993</v>
      </c>
      <c r="AS166" s="21">
        <v>13669.663636363635</v>
      </c>
      <c r="AT166" s="21">
        <v>4469.8499999999985</v>
      </c>
      <c r="AU166" s="21">
        <v>4631.55</v>
      </c>
      <c r="AV166" s="21">
        <v>4382.699999999998</v>
      </c>
      <c r="AW166" s="21">
        <v>13484.099999999995</v>
      </c>
      <c r="AX166" s="21">
        <v>147091.16413563551</v>
      </c>
      <c r="BD166" s="3"/>
      <c r="BE166" s="3"/>
      <c r="BF166" s="3"/>
      <c r="BG166" s="3"/>
      <c r="BH166" s="3"/>
      <c r="BI166" s="3"/>
      <c r="BJ166" s="3"/>
      <c r="BK166" s="3"/>
      <c r="BL166" s="3"/>
      <c r="BM166" s="3"/>
      <c r="BN166" s="3"/>
    </row>
    <row r="167" spans="1:66" x14ac:dyDescent="0.35">
      <c r="A167" s="20" t="s">
        <v>38</v>
      </c>
      <c r="B167" s="21">
        <v>4110</v>
      </c>
      <c r="C167" s="21">
        <v>4486.363636363636</v>
      </c>
      <c r="D167" s="21">
        <v>4013.7391304347834</v>
      </c>
      <c r="E167" s="21">
        <v>12610.10276679842</v>
      </c>
      <c r="F167" s="21">
        <v>4215.7499999999991</v>
      </c>
      <c r="G167" s="21">
        <v>3543.7499999999986</v>
      </c>
      <c r="H167" s="21">
        <v>4127.5500000000011</v>
      </c>
      <c r="I167" s="21">
        <v>11887.05</v>
      </c>
      <c r="J167" s="21">
        <v>4150</v>
      </c>
      <c r="K167" s="21">
        <v>3020.6842105263158</v>
      </c>
      <c r="L167" s="21">
        <v>4429.8947368421041</v>
      </c>
      <c r="M167" s="21">
        <v>11600.57894736842</v>
      </c>
      <c r="N167" s="21">
        <v>4284</v>
      </c>
      <c r="O167" s="21">
        <v>2991.5454545454545</v>
      </c>
      <c r="P167" s="21">
        <v>4214.318181818182</v>
      </c>
      <c r="Q167" s="21">
        <v>11489.863636363636</v>
      </c>
      <c r="R167" s="21">
        <v>4210.0434782608691</v>
      </c>
      <c r="S167" s="21">
        <v>3170.9999999999991</v>
      </c>
      <c r="T167" s="21">
        <v>4063.4999999999977</v>
      </c>
      <c r="U167" s="21">
        <v>11444.543478260866</v>
      </c>
      <c r="V167" s="21">
        <v>4117</v>
      </c>
      <c r="W167" s="21">
        <v>3304.35</v>
      </c>
      <c r="X167" s="21">
        <v>4067</v>
      </c>
      <c r="Y167" s="21">
        <v>11488.35</v>
      </c>
      <c r="Z167" s="21">
        <v>4111</v>
      </c>
      <c r="AA167" s="21">
        <v>3639.6818181818185</v>
      </c>
      <c r="AB167" s="21">
        <v>4200.9545454545469</v>
      </c>
      <c r="AC167" s="21">
        <v>11951.636363636364</v>
      </c>
      <c r="AD167" s="21">
        <v>4043.8695652173915</v>
      </c>
      <c r="AE167" s="21">
        <v>3774.272727272727</v>
      </c>
      <c r="AF167" s="21"/>
      <c r="AG167" s="21">
        <v>7818.1422924901181</v>
      </c>
      <c r="AH167" s="21">
        <v>4245</v>
      </c>
      <c r="AI167" s="21">
        <v>3915</v>
      </c>
      <c r="AJ167" s="21"/>
      <c r="AK167" s="21">
        <v>8160</v>
      </c>
      <c r="AL167" s="21">
        <v>4259.8500000000013</v>
      </c>
      <c r="AM167" s="21">
        <v>3867</v>
      </c>
      <c r="AN167" s="21"/>
      <c r="AO167" s="21">
        <v>8126.8500000000013</v>
      </c>
      <c r="AP167" s="21">
        <v>4209.5454545454559</v>
      </c>
      <c r="AQ167" s="21">
        <v>4086.4090909090924</v>
      </c>
      <c r="AR167" s="21">
        <v>3888.1500000000005</v>
      </c>
      <c r="AS167" s="21">
        <v>12184.104545454549</v>
      </c>
      <c r="AT167" s="21">
        <v>3868.2000000000012</v>
      </c>
      <c r="AU167" s="21">
        <v>4152.75</v>
      </c>
      <c r="AV167" s="21">
        <v>3730.6499999999996</v>
      </c>
      <c r="AW167" s="21">
        <v>11751.6</v>
      </c>
      <c r="AX167" s="21">
        <v>130512.82203037236</v>
      </c>
      <c r="BD167" s="3"/>
      <c r="BE167" s="3"/>
      <c r="BF167" s="3"/>
      <c r="BG167" s="3"/>
      <c r="BH167" s="3"/>
      <c r="BI167" s="3"/>
      <c r="BJ167" s="3"/>
      <c r="BK167" s="3"/>
      <c r="BL167" s="3"/>
      <c r="BM167" s="3"/>
      <c r="BN167" s="3"/>
    </row>
    <row r="168" spans="1:66" x14ac:dyDescent="0.35">
      <c r="A168" s="20" t="s">
        <v>9</v>
      </c>
      <c r="B168" s="21">
        <v>24946</v>
      </c>
      <c r="C168" s="21">
        <v>27454.636363636364</v>
      </c>
      <c r="D168" s="21">
        <v>24995.478260869571</v>
      </c>
      <c r="E168" s="21">
        <v>77396.114624505935</v>
      </c>
      <c r="F168" s="21">
        <v>25889.85</v>
      </c>
      <c r="G168" s="21">
        <v>21337.050000000003</v>
      </c>
      <c r="H168" s="21">
        <v>26041.049999999996</v>
      </c>
      <c r="I168" s="21">
        <v>73267.95</v>
      </c>
      <c r="J168" s="21">
        <v>25645</v>
      </c>
      <c r="K168" s="21">
        <v>18428.05263157895</v>
      </c>
      <c r="L168" s="21">
        <v>27198.315789473676</v>
      </c>
      <c r="M168" s="21">
        <v>71271.368421052626</v>
      </c>
      <c r="N168" s="21">
        <v>25785.9</v>
      </c>
      <c r="O168" s="21">
        <v>18012.272727272732</v>
      </c>
      <c r="P168" s="21">
        <v>25977</v>
      </c>
      <c r="Q168" s="21">
        <v>69775.172727272729</v>
      </c>
      <c r="R168" s="21">
        <v>25043.869565217392</v>
      </c>
      <c r="S168" s="21">
        <v>19636.826086956517</v>
      </c>
      <c r="T168" s="21">
        <v>25604.727272727268</v>
      </c>
      <c r="U168" s="21">
        <v>70285.422924901184</v>
      </c>
      <c r="V168" s="21">
        <v>25141</v>
      </c>
      <c r="W168" s="21">
        <v>21072.449999999997</v>
      </c>
      <c r="X168" s="21">
        <v>25560</v>
      </c>
      <c r="Y168" s="21">
        <v>71773.45</v>
      </c>
      <c r="Z168" s="21">
        <v>25287</v>
      </c>
      <c r="AA168" s="21">
        <v>23266.090909090912</v>
      </c>
      <c r="AB168" s="21">
        <v>25862.454545454548</v>
      </c>
      <c r="AC168" s="21">
        <v>74415.545454545456</v>
      </c>
      <c r="AD168" s="21">
        <v>24995.478260869564</v>
      </c>
      <c r="AE168" s="21">
        <v>23941.909090909096</v>
      </c>
      <c r="AF168" s="21"/>
      <c r="AG168" s="21">
        <v>48937.387351778656</v>
      </c>
      <c r="AH168" s="21">
        <v>25514</v>
      </c>
      <c r="AI168" s="21">
        <v>24825</v>
      </c>
      <c r="AJ168" s="21"/>
      <c r="AK168" s="21">
        <v>50339</v>
      </c>
      <c r="AL168" s="21">
        <v>25469.850000000002</v>
      </c>
      <c r="AM168" s="21">
        <v>25040</v>
      </c>
      <c r="AN168" s="21"/>
      <c r="AO168" s="21">
        <v>50509.85</v>
      </c>
      <c r="AP168" s="21">
        <v>25611.409090909096</v>
      </c>
      <c r="AQ168" s="21">
        <v>25663.909090909092</v>
      </c>
      <c r="AR168" s="21">
        <v>23850.75</v>
      </c>
      <c r="AS168" s="21">
        <v>75126.068181818191</v>
      </c>
      <c r="AT168" s="21">
        <v>24523.8</v>
      </c>
      <c r="AU168" s="21">
        <v>25093.949999999997</v>
      </c>
      <c r="AV168" s="21">
        <v>23819.25</v>
      </c>
      <c r="AW168" s="21">
        <v>73437</v>
      </c>
      <c r="AX168" s="21">
        <v>806534.32968587475</v>
      </c>
      <c r="BD168" s="3"/>
      <c r="BE168" s="3"/>
      <c r="BF168" s="3"/>
      <c r="BG168" s="3"/>
      <c r="BH168" s="3"/>
      <c r="BI168" s="3"/>
      <c r="BJ168" s="3"/>
      <c r="BK168" s="3"/>
      <c r="BL168" s="3"/>
      <c r="BM168" s="3"/>
      <c r="BN168" s="3"/>
    </row>
    <row r="169" spans="1:66" x14ac:dyDescent="0.35">
      <c r="A169" s="20"/>
      <c r="B169" s="21"/>
      <c r="C169" s="21"/>
      <c r="D169" s="21"/>
      <c r="E169" s="21"/>
      <c r="F169" s="21"/>
      <c r="G169" s="21"/>
      <c r="H169" s="21"/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  <c r="Y169" s="21"/>
      <c r="Z169" s="21"/>
      <c r="AA169" s="21"/>
      <c r="AB169" s="21"/>
      <c r="AC169" s="21"/>
      <c r="AD169" s="21"/>
      <c r="AE169" s="21"/>
      <c r="AF169" s="21"/>
      <c r="AG169" s="21"/>
      <c r="AH169" s="21"/>
      <c r="AI169" s="21"/>
      <c r="AJ169" s="21"/>
      <c r="AK169" s="21"/>
      <c r="AL169" s="21"/>
      <c r="BD169" s="3"/>
      <c r="BE169" s="3"/>
      <c r="BF169" s="3"/>
      <c r="BG169" s="3"/>
      <c r="BH169" s="3"/>
      <c r="BI169" s="3"/>
      <c r="BJ169" s="3"/>
      <c r="BK169" s="3"/>
      <c r="BL169" s="3"/>
      <c r="BM169" s="3"/>
      <c r="BN169" s="3"/>
    </row>
    <row r="170" spans="1:66" x14ac:dyDescent="0.35">
      <c r="A170" s="6" t="str">
        <f>"Figure 5a. Volume of first treatments since March 2021 by deprivation. 
Tumour Site: "&amp;TS_DepPivot!B158</f>
        <v>Figure 5a. Volume of first treatments since March 2021 by deprivation. 
Tumour Site: (All)</v>
      </c>
      <c r="B170" s="18"/>
      <c r="C170" s="18"/>
      <c r="D170" s="18"/>
      <c r="E170" s="18"/>
      <c r="F170" s="18"/>
      <c r="G170" s="18"/>
      <c r="H170" s="18"/>
      <c r="I170" s="18"/>
      <c r="J170" s="18"/>
      <c r="K170" s="18"/>
      <c r="L170" s="18"/>
      <c r="M170" s="18"/>
      <c r="N170" s="18"/>
      <c r="O170" s="18"/>
      <c r="P170" s="18"/>
      <c r="Q170" s="18"/>
      <c r="R170" s="3"/>
      <c r="S170" s="3"/>
      <c r="T170" s="3"/>
      <c r="U170" s="3"/>
      <c r="V170" s="3"/>
      <c r="W170" s="3"/>
      <c r="X170" s="3"/>
      <c r="Y170" s="3"/>
      <c r="Z170" s="3"/>
      <c r="AA170" s="3"/>
      <c r="AB170" s="3"/>
      <c r="AC170" s="3"/>
      <c r="AD170" s="3"/>
      <c r="AE170" s="3"/>
      <c r="AF170" s="18"/>
      <c r="AG170" s="18"/>
      <c r="AH170" s="18"/>
      <c r="AI170" s="18"/>
      <c r="AJ170" s="18"/>
      <c r="BD170" s="3"/>
      <c r="BE170" s="3"/>
      <c r="BF170" s="3"/>
      <c r="BG170" s="3"/>
      <c r="BH170" s="3"/>
      <c r="BI170" s="3"/>
      <c r="BJ170" s="3"/>
      <c r="BK170" s="3"/>
      <c r="BL170" s="3"/>
      <c r="BM170" s="3"/>
      <c r="BN170" s="3"/>
    </row>
    <row r="171" spans="1:66" s="17" customFormat="1" x14ac:dyDescent="0.35">
      <c r="B171" s="135" t="s">
        <v>12</v>
      </c>
      <c r="C171" s="135" t="s">
        <v>12</v>
      </c>
      <c r="D171" s="135" t="s">
        <v>69</v>
      </c>
      <c r="F171" s="135" t="s">
        <v>13</v>
      </c>
      <c r="G171" s="135" t="s">
        <v>13</v>
      </c>
      <c r="H171" s="135" t="s">
        <v>70</v>
      </c>
      <c r="J171" s="135" t="s">
        <v>14</v>
      </c>
      <c r="K171" s="135" t="s">
        <v>14</v>
      </c>
      <c r="L171" s="135" t="s">
        <v>71</v>
      </c>
      <c r="N171" s="135" t="s">
        <v>15</v>
      </c>
      <c r="O171" s="135" t="s">
        <v>15</v>
      </c>
      <c r="P171" s="135" t="s">
        <v>72</v>
      </c>
      <c r="R171" s="135" t="s">
        <v>16</v>
      </c>
      <c r="S171" s="135" t="s">
        <v>16</v>
      </c>
      <c r="T171" s="135" t="s">
        <v>73</v>
      </c>
      <c r="V171" s="135" t="s">
        <v>17</v>
      </c>
      <c r="W171" s="135" t="s">
        <v>17</v>
      </c>
      <c r="X171" s="135" t="s">
        <v>74</v>
      </c>
      <c r="Z171" s="135" t="s">
        <v>18</v>
      </c>
      <c r="AA171" s="135" t="s">
        <v>18</v>
      </c>
      <c r="AB171" s="135" t="s">
        <v>75</v>
      </c>
      <c r="AD171" s="135" t="s">
        <v>19</v>
      </c>
      <c r="AE171" s="135" t="s">
        <v>19</v>
      </c>
      <c r="AF171" s="135" t="s">
        <v>76</v>
      </c>
      <c r="AH171" s="135" t="s">
        <v>20</v>
      </c>
      <c r="AI171" s="135" t="s">
        <v>20</v>
      </c>
      <c r="AJ171" s="135" t="s">
        <v>77</v>
      </c>
      <c r="AL171" s="135" t="s">
        <v>21</v>
      </c>
      <c r="AM171" s="135" t="s">
        <v>21</v>
      </c>
      <c r="AN171" s="135" t="s">
        <v>78</v>
      </c>
      <c r="AP171" s="135" t="s">
        <v>10</v>
      </c>
      <c r="AQ171" s="135" t="s">
        <v>10</v>
      </c>
      <c r="AR171" s="135" t="s">
        <v>67</v>
      </c>
      <c r="AT171" s="135" t="s">
        <v>11</v>
      </c>
      <c r="AU171" s="135" t="s">
        <v>11</v>
      </c>
      <c r="AV171" s="135" t="s">
        <v>68</v>
      </c>
    </row>
    <row r="172" spans="1:66" s="17" customFormat="1" x14ac:dyDescent="0.35">
      <c r="B172" s="139">
        <v>2019</v>
      </c>
      <c r="C172" s="139">
        <v>2021</v>
      </c>
      <c r="D172" s="139"/>
      <c r="E172" s="139"/>
      <c r="F172" s="139">
        <v>2019</v>
      </c>
      <c r="G172" s="139">
        <v>2021</v>
      </c>
      <c r="H172" s="139"/>
      <c r="I172" s="139"/>
      <c r="J172" s="139"/>
      <c r="L172" s="139">
        <v>2019</v>
      </c>
      <c r="M172" s="139">
        <v>2021</v>
      </c>
      <c r="N172" s="139"/>
      <c r="O172" s="139"/>
      <c r="Q172" s="139">
        <v>2019</v>
      </c>
      <c r="R172" s="139">
        <v>2021</v>
      </c>
      <c r="S172" s="139"/>
      <c r="T172" s="139"/>
      <c r="V172" s="139">
        <v>2019</v>
      </c>
      <c r="W172" s="139">
        <v>2021</v>
      </c>
      <c r="X172" s="139"/>
      <c r="Y172" s="139"/>
      <c r="AA172" s="139">
        <v>2019</v>
      </c>
      <c r="AB172" s="139">
        <v>2021</v>
      </c>
      <c r="AC172" s="139"/>
      <c r="AD172" s="139"/>
      <c r="AF172" s="139">
        <v>2019</v>
      </c>
      <c r="AG172" s="139">
        <v>2021</v>
      </c>
      <c r="AH172" s="139"/>
      <c r="AI172" s="139"/>
      <c r="AK172" s="139">
        <v>2019</v>
      </c>
      <c r="AL172" s="139">
        <v>2021</v>
      </c>
      <c r="AM172" s="139"/>
      <c r="AN172" s="139"/>
      <c r="AP172" s="139">
        <v>2019</v>
      </c>
      <c r="AQ172" s="139">
        <v>2021</v>
      </c>
      <c r="AR172" s="139"/>
      <c r="AS172" s="139"/>
      <c r="AU172" s="139">
        <v>2019</v>
      </c>
      <c r="AV172" s="139">
        <v>2021</v>
      </c>
      <c r="AW172" s="139"/>
      <c r="AX172" s="139"/>
    </row>
    <row r="173" spans="1:66" x14ac:dyDescent="0.35">
      <c r="A173" s="18" t="s">
        <v>34</v>
      </c>
      <c r="B173" s="160">
        <f>B163</f>
        <v>5360</v>
      </c>
      <c r="C173" s="160">
        <f>D163</f>
        <v>5479.173913043478</v>
      </c>
      <c r="D173" s="148">
        <f>C173/B173</f>
        <v>1.022233939000649</v>
      </c>
      <c r="E173" s="17" t="str">
        <f>TEXT((C173/(C173+(B173+1)*_xlfn.F.INV(0.975,2*B173+2,2*C173)))/(1-(C173/(C173+(B173+1)*_xlfn.F.INV(0.975,2*B173+2,2*C173)))),"0%")&amp;" - "&amp;TEXT((((C173+1)*_xlfn.F.INV(0.975,2*C173+2,2*B173))/(B173+(C173+1)*_xlfn.F.INV(0.975,2*C173+2,2*B173)))/(1-(((C173+1)*_xlfn.F.INV(0.975,2*C173+2,2*B173))/(B173+(C173+1)*_xlfn.F.INV(0.975,2*C173+2,2*B173)))),"0%")</f>
        <v>98% - 106%</v>
      </c>
      <c r="F173" s="160">
        <f>F163</f>
        <v>5578.65</v>
      </c>
      <c r="G173" s="160">
        <f>H163</f>
        <v>5707.8</v>
      </c>
      <c r="H173" s="148">
        <f>G173/F173</f>
        <v>1.0231507622811971</v>
      </c>
      <c r="I173" s="17" t="str">
        <f>TEXT((G173/(G173+(F173+1)*_xlfn.F.INV(0.975,2*F173+2,2*G173)))/(1-(G173/(G173+(F173+1)*_xlfn.F.INV(0.975,2*F173+2,2*G173)))),"0%")&amp;" - "&amp;TEXT((((G173+1)*_xlfn.F.INV(0.975,2*G173+2,2*F173))/(F173+(G173+1)*_xlfn.F.INV(0.975,2*G173+2,2*F173)))/(1-(((G173+1)*_xlfn.F.INV(0.975,2*G173+2,2*F173))/(F173+(G173+1)*_xlfn.F.INV(0.975,2*G173+2,2*F173)))),"0%")</f>
        <v>99% - 106%</v>
      </c>
      <c r="J173" s="160">
        <f>J163</f>
        <v>5508</v>
      </c>
      <c r="K173" s="160">
        <f>L163</f>
        <v>5903.2105263157882</v>
      </c>
      <c r="L173" s="148">
        <f>K173/J173</f>
        <v>1.0717520926499253</v>
      </c>
      <c r="M173" s="17" t="str">
        <f>TEXT((K173/(K173+(J173+1)*_xlfn.F.INV(0.975,2*J173+2,2*K173)))/(1-(K173/(K173+(J173+1)*_xlfn.F.INV(0.975,2*J173+2,2*K173)))),"0%")&amp;" - "&amp;TEXT((((K173+1)*_xlfn.F.INV(0.975,2*K173+2,2*J173))/(J173+(K173+1)*_xlfn.F.INV(0.975,2*K173+2,2*J173)))/(1-(((K173+1)*_xlfn.F.INV(0.975,2*K173+2,2*J173))/(J173+(K173+1)*_xlfn.F.INV(0.975,2*K173+2,2*J173)))),"0%")</f>
        <v>103% - 111%</v>
      </c>
      <c r="N173" s="160">
        <f>N163</f>
        <v>5592.300000000002</v>
      </c>
      <c r="O173" s="160">
        <f>P163</f>
        <v>5647.090909090909</v>
      </c>
      <c r="P173" s="148">
        <f>O173/N173</f>
        <v>1.0097975625576072</v>
      </c>
      <c r="Q173" s="17" t="str">
        <f>TEXT((O173/(O173+(N173+1)*_xlfn.F.INV(0.975,2*N173+2,2*O173)))/(1-(O173/(O173+(N173+1)*_xlfn.F.INV(0.975,2*N173+2,2*O173)))),"0%")&amp;" - "&amp;TEXT((((O173+1)*_xlfn.F.INV(0.975,2*O173+2,2*N173))/(N173+(O173+1)*_xlfn.F.INV(0.975,2*O173+2,2*N173)))/(1-(((O173+1)*_xlfn.F.INV(0.975,2*O173+2,2*N173))/(N173+(O173+1)*_xlfn.F.INV(0.975,2*O173+2,2*N173)))),"0%")</f>
        <v>97% - 105%</v>
      </c>
      <c r="R173" s="160">
        <f>R163</f>
        <v>5216.217391304348</v>
      </c>
      <c r="S173" s="160">
        <f>T163</f>
        <v>5481.0000000000009</v>
      </c>
      <c r="T173" s="148">
        <f>S173/R173</f>
        <v>1.0507614213197971</v>
      </c>
      <c r="U173" s="17" t="str">
        <f>TEXT((S173/(S173+(R173+1)*_xlfn.F.INV(0.975,2*R173+2,2*S173)))/(1-(S173/(S173+(R173+1)*_xlfn.F.INV(0.975,2*R173+2,2*S173)))),"0%")&amp;" - "&amp;TEXT((((S173+1)*_xlfn.F.INV(0.975,2*S173+2,2*R173))/(R173+(S173+1)*_xlfn.F.INV(0.975,2*S173+2,2*R173)))/(1-(((S173+1)*_xlfn.F.INV(0.975,2*S173+2,2*R173))/(R173+(S173+1)*_xlfn.F.INV(0.975,2*S173+2,2*R173)))),"0%")</f>
        <v>101% - 109%</v>
      </c>
      <c r="V173" s="160">
        <f>V163</f>
        <v>5279</v>
      </c>
      <c r="W173" s="160">
        <f>X163</f>
        <v>5673</v>
      </c>
      <c r="X173" s="148">
        <f>W173/V173</f>
        <v>1.0746353476037129</v>
      </c>
      <c r="Y173" s="17" t="str">
        <f>TEXT((W173/(W173+(V173+1)*_xlfn.F.INV(0.975,2*V173+2,2*W173)))/(1-(W173/(W173+(V173+1)*_xlfn.F.INV(0.975,2*V173+2,2*W173)))),"0%")&amp;" - "&amp;TEXT((((W173+1)*_xlfn.F.INV(0.975,2*W173+2,2*V173))/(V173+(W173+1)*_xlfn.F.INV(0.975,2*W173+2,2*V173)))/(1-(((W173+1)*_xlfn.F.INV(0.975,2*W173+2,2*V173))/(V173+(W173+1)*_xlfn.F.INV(0.975,2*W173+2,2*V173)))),"0%")</f>
        <v>103% - 112%</v>
      </c>
      <c r="Z173" s="160">
        <f>Z163</f>
        <v>5434</v>
      </c>
      <c r="AA173" s="160">
        <f>AB163</f>
        <v>5476.2272727272693</v>
      </c>
      <c r="AB173" s="148">
        <f>AA173/Z173</f>
        <v>1.0077709371967738</v>
      </c>
      <c r="AC173" s="17" t="str">
        <f>TEXT((AA173/(AA173+(Z173+1)*_xlfn.F.INV(0.975,2*Z173+2,2*AA173)))/(1-(AA173/(AA173+(Z173+1)*_xlfn.F.INV(0.975,2*Z173+2,2*AA173)))),"0%")&amp;" - "&amp;TEXT((((AA173+1)*_xlfn.F.INV(0.975,2*AA173+2,2*Z173))/(Z173+(AA173+1)*_xlfn.F.INV(0.975,2*AA173+2,2*Z173)))/(1-(((AA173+1)*_xlfn.F.INV(0.975,2*AA173+2,2*Z173))/(Z173+(AA173+1)*_xlfn.F.INV(0.975,2*AA173+2,2*Z173)))),"0%")</f>
        <v>97% - 105%</v>
      </c>
      <c r="AD173" s="160">
        <f>AD163</f>
        <v>5327.6086956521731</v>
      </c>
      <c r="AE173" s="160">
        <f>AF163</f>
        <v>0</v>
      </c>
      <c r="AF173" s="148">
        <f>AE173/AD173</f>
        <v>0</v>
      </c>
      <c r="AG173" s="17" t="e">
        <f>TEXT((AE173/(AE173+(AD173+1)*_xlfn.F.INV(0.975,2*AD173+2,2*AE173)))/(1-(AE173/(AE173+(AD173+1)*_xlfn.F.INV(0.975,2*AD173+2,2*AE173)))),"0%")&amp;" - "&amp;TEXT((((AE173+1)*_xlfn.F.INV(0.975,2*AE173+2,2*AD173))/(AD173+(AE173+1)*_xlfn.F.INV(0.975,2*AE173+2,2*AD173)))/(1-(((AE173+1)*_xlfn.F.INV(0.975,2*AE173+2,2*AD173))/(AD173+(AE173+1)*_xlfn.F.INV(0.975,2*AE173+2,2*AD173)))),"0%")</f>
        <v>#NUM!</v>
      </c>
      <c r="AH173" s="160">
        <f>AH163</f>
        <v>5492</v>
      </c>
      <c r="AI173" s="160">
        <f>AJ163</f>
        <v>0</v>
      </c>
      <c r="AJ173" s="148">
        <f>AI173/AH173</f>
        <v>0</v>
      </c>
      <c r="AK173" s="17" t="e">
        <f>TEXT((AI173/(AI173+(AH173+1)*_xlfn.F.INV(0.975,2*AH173+2,2*AI173)))/(1-(AI173/(AI173+(AH173+1)*_xlfn.F.INV(0.975,2*AH173+2,2*AI173)))),"0%")&amp;" - "&amp;TEXT((((AI173+1)*_xlfn.F.INV(0.975,2*AI173+2,2*AH173))/(AH173+(AI173+1)*_xlfn.F.INV(0.975,2*AI173+2,2*AH173)))/(1-(((AI173+1)*_xlfn.F.INV(0.975,2*AI173+2,2*AH173))/(AH173+(AI173+1)*_xlfn.F.INV(0.975,2*AI173+2,2*AH173)))),"0%")</f>
        <v>#NUM!</v>
      </c>
      <c r="AL173" s="160">
        <f>AL163</f>
        <v>5551.3500000000013</v>
      </c>
      <c r="AM173" s="160">
        <f>AN163</f>
        <v>0</v>
      </c>
      <c r="AN173" s="148">
        <f>AM173/AL173</f>
        <v>0</v>
      </c>
      <c r="AO173" s="17" t="e">
        <f>TEXT((AM173/(AM173+(AL173+1)*_xlfn.F.INV(0.975,2*AL173+2,2*AM173)))/(1-(AM173/(AM173+(AL173+1)*_xlfn.F.INV(0.975,2*AL173+2,2*AM173)))),"0%")&amp;" - "&amp;TEXT((((AM173+1)*_xlfn.F.INV(0.975,2*AM173+2,2*AL173))/(AL173+(AM173+1)*_xlfn.F.INV(0.975,2*AM173+2,2*AL173)))/(1-(((AM173+1)*_xlfn.F.INV(0.975,2*AM173+2,2*AL173))/(AL173+(AM173+1)*_xlfn.F.INV(0.975,2*AM173+2,2*AL173)))),"0%")</f>
        <v>#NUM!</v>
      </c>
      <c r="AP173" s="160">
        <f>AP163</f>
        <v>5519.181818181818</v>
      </c>
      <c r="AQ173" s="160">
        <f>AR163</f>
        <v>5233.2</v>
      </c>
      <c r="AR173" s="148">
        <f>AQ173/AP173</f>
        <v>0.94818401937046004</v>
      </c>
      <c r="AS173" s="17" t="str">
        <f>TEXT((AQ173/(AQ173+(AP173+1)*_xlfn.F.INV(0.975,2*AP173+2,2*AQ173)))/(1-(AQ173/(AQ173+(AP173+1)*_xlfn.F.INV(0.975,2*AP173+2,2*AQ173)))),"0%")&amp;" - "&amp;TEXT((((AQ173+1)*_xlfn.F.INV(0.975,2*AQ173+2,2*AP173))/(AP173+(AQ173+1)*_xlfn.F.INV(0.975,2*AQ173+2,2*AP173)))/(1-(((AQ173+1)*_xlfn.F.INV(0.975,2*AQ173+2,2*AP173))/(AP173+(AQ173+1)*_xlfn.F.INV(0.975,2*AQ173+2,2*AP173)))),"0%")</f>
        <v>91% - 98%</v>
      </c>
      <c r="AT173" s="160">
        <f>AT163</f>
        <v>5265.75</v>
      </c>
      <c r="AU173" s="160">
        <f>AV163</f>
        <v>5103.0000000000018</v>
      </c>
      <c r="AV173" s="148">
        <f>AU173/AT173</f>
        <v>0.96909272183449691</v>
      </c>
      <c r="AW173" s="17" t="str">
        <f>TEXT((AU173/(AU173+(AT173+1)*_xlfn.F.INV(0.975,2*AT173+2,2*AU173)))/(1-(AU173/(AU173+(AT173+1)*_xlfn.F.INV(0.975,2*AT173+2,2*AU173)))),"0%")&amp;" - "&amp;TEXT((((AU173+1)*_xlfn.F.INV(0.975,2*AU173+2,2*AT173))/(AT173+(AU173+1)*_xlfn.F.INV(0.975,2*AU173+2,2*AT173)))/(1-(((AU173+1)*_xlfn.F.INV(0.975,2*AU173+2,2*AT173))/(AT173+(AU173+1)*_xlfn.F.INV(0.975,2*AU173+2,2*AT173)))),"0%")</f>
        <v>93% - 101%</v>
      </c>
      <c r="BD173" s="3"/>
      <c r="BE173" s="3"/>
      <c r="BF173" s="3"/>
      <c r="BG173" s="3"/>
      <c r="BH173" s="3"/>
      <c r="BI173" s="3"/>
      <c r="BJ173" s="3"/>
      <c r="BK173" s="3"/>
      <c r="BL173" s="3"/>
      <c r="BM173" s="3"/>
      <c r="BN173" s="3"/>
    </row>
    <row r="174" spans="1:66" x14ac:dyDescent="0.35">
      <c r="A174" s="18" t="s">
        <v>35</v>
      </c>
      <c r="B174" s="160">
        <f>B164</f>
        <v>5723</v>
      </c>
      <c r="C174" s="160">
        <f>D164</f>
        <v>5822.4782608695687</v>
      </c>
      <c r="D174" s="148">
        <f>C174/B174</f>
        <v>1.0173821878157554</v>
      </c>
      <c r="E174" s="17" t="str">
        <f>TEXT((C174/(C174+(B174+1)*_xlfn.F.INV(0.975,2*B174+2,2*C174)))/(1-(C174/(C174+(B174+1)*_xlfn.F.INV(0.975,2*B174+2,2*C174)))),"0%")&amp;" - "&amp;TEXT((((C174+1)*_xlfn.F.INV(0.975,2*C174+2,2*B174))/(B174+(C174+1)*_xlfn.F.INV(0.975,2*C174+2,2*B174)))/(1-(((C174+1)*_xlfn.F.INV(0.975,2*C174+2,2*B174))/(B174+(C174+1)*_xlfn.F.INV(0.975,2*C174+2,2*B174)))),"0%")</f>
        <v>98% - 106%</v>
      </c>
      <c r="F174" s="160">
        <f>F164</f>
        <v>5939.8499999999995</v>
      </c>
      <c r="G174" s="160">
        <f>H164</f>
        <v>5940.8999999999987</v>
      </c>
      <c r="H174" s="148">
        <f>G174/F174</f>
        <v>1.0001767721407104</v>
      </c>
      <c r="I174" s="17" t="str">
        <f>TEXT((G174/(G174+(F174+1)*_xlfn.F.INV(0.975,2*F174+2,2*G174)))/(1-(G174/(G174+(F174+1)*_xlfn.F.INV(0.975,2*F174+2,2*G174)))),"0%")&amp;" - "&amp;TEXT((((G174+1)*_xlfn.F.INV(0.975,2*G174+2,2*F174))/(F174+(G174+1)*_xlfn.F.INV(0.975,2*G174+2,2*F174)))/(1-(((G174+1)*_xlfn.F.INV(0.975,2*G174+2,2*F174))/(F174+(G174+1)*_xlfn.F.INV(0.975,2*G174+2,2*F174)))),"0%")</f>
        <v>96% - 104%</v>
      </c>
      <c r="J174" s="160">
        <f>J164</f>
        <v>5914</v>
      </c>
      <c r="K174" s="160">
        <f>L164</f>
        <v>6210.4736842105267</v>
      </c>
      <c r="L174" s="148">
        <f>K174/J174</f>
        <v>1.050130822490789</v>
      </c>
      <c r="M174" s="17" t="str">
        <f>TEXT((K174/(K174+(J174+1)*_xlfn.F.INV(0.975,2*J174+2,2*K174)))/(1-(K174/(K174+(J174+1)*_xlfn.F.INV(0.975,2*J174+2,2*K174)))),"0%")&amp;" - "&amp;TEXT((((K174+1)*_xlfn.F.INV(0.975,2*K174+2,2*J174))/(J174+(K174+1)*_xlfn.F.INV(0.975,2*K174+2,2*J174)))/(1-(((K174+1)*_xlfn.F.INV(0.975,2*K174+2,2*J174))/(J174+(K174+1)*_xlfn.F.INV(0.975,2*K174+2,2*J174)))),"0%")</f>
        <v>101% - 109%</v>
      </c>
      <c r="N174" s="160">
        <f>N164</f>
        <v>5803.3499999999985</v>
      </c>
      <c r="O174" s="160">
        <f>P164</f>
        <v>5862.818181818182</v>
      </c>
      <c r="P174" s="148">
        <f>O174/N174</f>
        <v>1.0102472161455338</v>
      </c>
      <c r="Q174" s="17" t="str">
        <f>TEXT((O174/(O174+(N174+1)*_xlfn.F.INV(0.975,2*N174+2,2*O174)))/(1-(O174/(O174+(N174+1)*_xlfn.F.INV(0.975,2*N174+2,2*O174)))),"0%")&amp;" - "&amp;TEXT((((O174+1)*_xlfn.F.INV(0.975,2*O174+2,2*N174))/(N174+(O174+1)*_xlfn.F.INV(0.975,2*O174+2,2*N174)))/(1-(((O174+1)*_xlfn.F.INV(0.975,2*O174+2,2*N174))/(N174+(O174+1)*_xlfn.F.INV(0.975,2*O174+2,2*N174)))),"0%")</f>
        <v>97% - 105%</v>
      </c>
      <c r="R174" s="160">
        <f>R164</f>
        <v>5678.2173913043471</v>
      </c>
      <c r="S174" s="160">
        <f>T164</f>
        <v>5927.7272727272712</v>
      </c>
      <c r="T174" s="148">
        <f>S174/R174</f>
        <v>1.0439415866333375</v>
      </c>
      <c r="U174" s="17" t="str">
        <f>TEXT((S174/(S174+(R174+1)*_xlfn.F.INV(0.975,2*R174+2,2*S174)))/(1-(S174/(S174+(R174+1)*_xlfn.F.INV(0.975,2*R174+2,2*S174)))),"0%")&amp;" - "&amp;TEXT((((S174+1)*_xlfn.F.INV(0.975,2*S174+2,2*R174))/(R174+(S174+1)*_xlfn.F.INV(0.975,2*S174+2,2*R174)))/(1-(((S174+1)*_xlfn.F.INV(0.975,2*S174+2,2*R174))/(R174+(S174+1)*_xlfn.F.INV(0.975,2*S174+2,2*R174)))),"0%")</f>
        <v>101% - 108%</v>
      </c>
      <c r="V174" s="160">
        <f>V164</f>
        <v>5742</v>
      </c>
      <c r="W174" s="160">
        <f>X164</f>
        <v>5842</v>
      </c>
      <c r="X174" s="148">
        <f>W174/V174</f>
        <v>1.017415534656914</v>
      </c>
      <c r="Y174" s="17" t="str">
        <f>TEXT((W174/(W174+(V174+1)*_xlfn.F.INV(0.975,2*V174+2,2*W174)))/(1-(W174/(W174+(V174+1)*_xlfn.F.INV(0.975,2*V174+2,2*W174)))),"0%")&amp;" - "&amp;TEXT((((W174+1)*_xlfn.F.INV(0.975,2*W174+2,2*V174))/(V174+(W174+1)*_xlfn.F.INV(0.975,2*W174+2,2*V174)))/(1-(((W174+1)*_xlfn.F.INV(0.975,2*W174+2,2*V174))/(V174+(W174+1)*_xlfn.F.INV(0.975,2*W174+2,2*V174)))),"0%")</f>
        <v>98% - 106%</v>
      </c>
      <c r="Z174" s="160">
        <f>Z164</f>
        <v>5693</v>
      </c>
      <c r="AA174" s="160">
        <f>AB164</f>
        <v>6148.2272727272739</v>
      </c>
      <c r="AB174" s="148">
        <f>AA174/Z174</f>
        <v>1.079962633537199</v>
      </c>
      <c r="AC174" s="17" t="str">
        <f>TEXT((AA174/(AA174+(Z174+1)*_xlfn.F.INV(0.975,2*Z174+2,2*AA174)))/(1-(AA174/(AA174+(Z174+1)*_xlfn.F.INV(0.975,2*Z174+2,2*AA174)))),"0%")&amp;" - "&amp;TEXT((((AA174+1)*_xlfn.F.INV(0.975,2*AA174+2,2*Z174))/(Z174+(AA174+1)*_xlfn.F.INV(0.975,2*AA174+2,2*Z174)))/(1-(((AA174+1)*_xlfn.F.INV(0.975,2*AA174+2,2*Z174))/(Z174+(AA174+1)*_xlfn.F.INV(0.975,2*AA174+2,2*Z174)))),"0%")</f>
        <v>104% - 112%</v>
      </c>
      <c r="AD174" s="160">
        <f>AD164</f>
        <v>5687.347826086957</v>
      </c>
      <c r="AE174" s="160">
        <f>AF164</f>
        <v>0</v>
      </c>
      <c r="AF174" s="148">
        <f>AE174/AD174</f>
        <v>0</v>
      </c>
      <c r="AG174" s="17" t="e">
        <f>TEXT((AE174/(AE174+(AD174+1)*_xlfn.F.INV(0.975,2*AD174+2,2*AE174)))/(1-(AE174/(AE174+(AD174+1)*_xlfn.F.INV(0.975,2*AD174+2,2*AE174)))),"0%")&amp;" - "&amp;TEXT((((AE174+1)*_xlfn.F.INV(0.975,2*AE174+2,2*AD174))/(AD174+(AE174+1)*_xlfn.F.INV(0.975,2*AE174+2,2*AD174)))/(1-(((AE174+1)*_xlfn.F.INV(0.975,2*AE174+2,2*AD174))/(AD174+(AE174+1)*_xlfn.F.INV(0.975,2*AE174+2,2*AD174)))),"0%")</f>
        <v>#NUM!</v>
      </c>
      <c r="AH174" s="160">
        <f>AH164</f>
        <v>5858</v>
      </c>
      <c r="AI174" s="160">
        <f>AJ164</f>
        <v>0</v>
      </c>
      <c r="AJ174" s="148">
        <f>AI174/AH174</f>
        <v>0</v>
      </c>
      <c r="AK174" s="17" t="e">
        <f>TEXT((AI174/(AI174+(AH174+1)*_xlfn.F.INV(0.975,2*AH174+2,2*AI174)))/(1-(AI174/(AI174+(AH174+1)*_xlfn.F.INV(0.975,2*AH174+2,2*AI174)))),"0%")&amp;" - "&amp;TEXT((((AI174+1)*_xlfn.F.INV(0.975,2*AI174+2,2*AH174))/(AH174+(AI174+1)*_xlfn.F.INV(0.975,2*AI174+2,2*AH174)))/(1-(((AI174+1)*_xlfn.F.INV(0.975,2*AI174+2,2*AH174))/(AH174+(AI174+1)*_xlfn.F.INV(0.975,2*AI174+2,2*AH174)))),"0%")</f>
        <v>#NUM!</v>
      </c>
      <c r="AL174" s="160">
        <f>AL164</f>
        <v>5727.7499999999991</v>
      </c>
      <c r="AM174" s="160">
        <f>AN164</f>
        <v>0</v>
      </c>
      <c r="AN174" s="148">
        <f>AM174/AL174</f>
        <v>0</v>
      </c>
      <c r="AO174" s="17" t="e">
        <f>TEXT((AM174/(AM174+(AL174+1)*_xlfn.F.INV(0.975,2*AL174+2,2*AM174)))/(1-(AM174/(AM174+(AL174+1)*_xlfn.F.INV(0.975,2*AL174+2,2*AM174)))),"0%")&amp;" - "&amp;TEXT((((AM174+1)*_xlfn.F.INV(0.975,2*AM174+2,2*AL174))/(AL174+(AM174+1)*_xlfn.F.INV(0.975,2*AM174+2,2*AL174)))/(1-(((AM174+1)*_xlfn.F.INV(0.975,2*AM174+2,2*AL174))/(AL174+(AM174+1)*_xlfn.F.INV(0.975,2*AM174+2,2*AL174)))),"0%")</f>
        <v>#NUM!</v>
      </c>
      <c r="AP174" s="160">
        <f>AP164</f>
        <v>5829.409090909091</v>
      </c>
      <c r="AQ174" s="160">
        <f>AR164</f>
        <v>5446.3499999999995</v>
      </c>
      <c r="AR174" s="148">
        <f>AQ174/AP174</f>
        <v>0.93428852136892082</v>
      </c>
      <c r="AS174" s="17" t="str">
        <f>TEXT((AQ174/(AQ174+(AP174+1)*_xlfn.F.INV(0.975,2*AP174+2,2*AQ174)))/(1-(AQ174/(AQ174+(AP174+1)*_xlfn.F.INV(0.975,2*AP174+2,2*AQ174)))),"0%")&amp;" - "&amp;TEXT((((AQ174+1)*_xlfn.F.INV(0.975,2*AQ174+2,2*AP174))/(AP174+(AQ174+1)*_xlfn.F.INV(0.975,2*AQ174+2,2*AP174)))/(1-(((AQ174+1)*_xlfn.F.INV(0.975,2*AQ174+2,2*AP174))/(AP174+(AQ174+1)*_xlfn.F.INV(0.975,2*AQ174+2,2*AP174)))),"0%")</f>
        <v>90% - 97%</v>
      </c>
      <c r="AT174" s="160">
        <f>AT164</f>
        <v>5677.3500000000013</v>
      </c>
      <c r="AU174" s="160">
        <f>AV164</f>
        <v>5549.2499999999982</v>
      </c>
      <c r="AV174" s="148">
        <f>AU174/AT174</f>
        <v>0.9774366561864245</v>
      </c>
      <c r="AW174" s="17" t="str">
        <f>TEXT((AU174/(AU174+(AT174+1)*_xlfn.F.INV(0.975,2*AT174+2,2*AU174)))/(1-(AU174/(AU174+(AT174+1)*_xlfn.F.INV(0.975,2*AT174+2,2*AU174)))),"0%")&amp;" - "&amp;TEXT((((AU174+1)*_xlfn.F.INV(0.975,2*AU174+2,2*AT174))/(AT174+(AU174+1)*_xlfn.F.INV(0.975,2*AU174+2,2*AT174)))/(1-(((AU174+1)*_xlfn.F.INV(0.975,2*AU174+2,2*AT174))/(AT174+(AU174+1)*_xlfn.F.INV(0.975,2*AU174+2,2*AT174)))),"0%")</f>
        <v>94% - 101%</v>
      </c>
      <c r="BD174" s="3"/>
      <c r="BE174" s="3"/>
      <c r="BF174" s="3"/>
      <c r="BG174" s="3"/>
      <c r="BH174" s="3"/>
      <c r="BI174" s="3"/>
      <c r="BJ174" s="3"/>
      <c r="BK174" s="3"/>
      <c r="BL174" s="3"/>
      <c r="BM174" s="3"/>
      <c r="BN174" s="3"/>
    </row>
    <row r="175" spans="1:66" x14ac:dyDescent="0.35">
      <c r="A175" s="18" t="s">
        <v>36</v>
      </c>
      <c r="B175" s="160">
        <f>B165</f>
        <v>5217</v>
      </c>
      <c r="C175" s="160">
        <f>D165</f>
        <v>5249.0869565217399</v>
      </c>
      <c r="D175" s="148">
        <f>C175/B175</f>
        <v>1.0061504612845964</v>
      </c>
      <c r="E175" s="17" t="str">
        <f>TEXT((C175/(C175+(B175+1)*_xlfn.F.INV(0.975,2*B175+2,2*C175)))/(1-(C175/(C175+(B175+1)*_xlfn.F.INV(0.975,2*B175+2,2*C175)))),"0%")&amp;" - "&amp;TEXT((((C175+1)*_xlfn.F.INV(0.975,2*C175+2,2*B175))/(B175+(C175+1)*_xlfn.F.INV(0.975,2*C175+2,2*B175)))/(1-(((C175+1)*_xlfn.F.INV(0.975,2*C175+2,2*B175))/(B175+(C175+1)*_xlfn.F.INV(0.975,2*C175+2,2*B175)))),"0%")</f>
        <v>97% - 105%</v>
      </c>
      <c r="F175" s="160">
        <f>F165</f>
        <v>5510.4</v>
      </c>
      <c r="G175" s="160">
        <f>H165</f>
        <v>5486.2499999999991</v>
      </c>
      <c r="H175" s="148">
        <f>G175/F175</f>
        <v>0.99561737804878037</v>
      </c>
      <c r="I175" s="17" t="str">
        <f>TEXT((G175/(G175+(F175+1)*_xlfn.F.INV(0.975,2*F175+2,2*G175)))/(1-(G175/(G175+(F175+1)*_xlfn.F.INV(0.975,2*F175+2,2*G175)))),"0%")&amp;" - "&amp;TEXT((((G175+1)*_xlfn.F.INV(0.975,2*G175+2,2*F175))/(F175+(G175+1)*_xlfn.F.INV(0.975,2*G175+2,2*F175)))/(1-(((G175+1)*_xlfn.F.INV(0.975,2*G175+2,2*F175))/(F175+(G175+1)*_xlfn.F.INV(0.975,2*G175+2,2*F175)))),"0%")</f>
        <v>96% - 103%</v>
      </c>
      <c r="J175" s="160">
        <f>J165</f>
        <v>5371</v>
      </c>
      <c r="K175" s="160">
        <f>L165</f>
        <v>5681.0526315789457</v>
      </c>
      <c r="L175" s="148">
        <f>K175/J175</f>
        <v>1.0577271702809432</v>
      </c>
      <c r="M175" s="17" t="str">
        <f>TEXT((K175/(K175+(J175+1)*_xlfn.F.INV(0.975,2*J175+2,2*K175)))/(1-(K175/(K175+(J175+1)*_xlfn.F.INV(0.975,2*J175+2,2*K175)))),"0%")&amp;" - "&amp;TEXT((((K175+1)*_xlfn.F.INV(0.975,2*K175+2,2*J175))/(J175+(K175+1)*_xlfn.F.INV(0.975,2*K175+2,2*J175)))/(1-(((K175+1)*_xlfn.F.INV(0.975,2*K175+2,2*J175))/(J175+(K175+1)*_xlfn.F.INV(0.975,2*K175+2,2*J175)))),"0%")</f>
        <v>102% - 110%</v>
      </c>
      <c r="N175" s="160">
        <f>N165</f>
        <v>5392.7999999999984</v>
      </c>
      <c r="O175" s="160">
        <f>P165</f>
        <v>5506.7727272727288</v>
      </c>
      <c r="P175" s="148">
        <f>O175/N175</f>
        <v>1.0211342395921841</v>
      </c>
      <c r="Q175" s="17" t="str">
        <f>TEXT((O175/(O175+(N175+1)*_xlfn.F.INV(0.975,2*N175+2,2*O175)))/(1-(O175/(O175+(N175+1)*_xlfn.F.INV(0.975,2*N175+2,2*O175)))),"0%")&amp;" - "&amp;TEXT((((O175+1)*_xlfn.F.INV(0.975,2*O175+2,2*N175))/(N175+(O175+1)*_xlfn.F.INV(0.975,2*O175+2,2*N175)))/(1-(((O175+1)*_xlfn.F.INV(0.975,2*O175+2,2*N175))/(N175+(O175+1)*_xlfn.F.INV(0.975,2*O175+2,2*N175)))),"0%")</f>
        <v>98% - 106%</v>
      </c>
      <c r="R175" s="160">
        <f>R165</f>
        <v>5286.5217391304359</v>
      </c>
      <c r="S175" s="160">
        <f>T165</f>
        <v>5476.2272727272721</v>
      </c>
      <c r="T175" s="148">
        <f>S175/R175</f>
        <v>1.0358847542785363</v>
      </c>
      <c r="U175" s="17" t="str">
        <f>TEXT((S175/(S175+(R175+1)*_xlfn.F.INV(0.975,2*R175+2,2*S175)))/(1-(S175/(S175+(R175+1)*_xlfn.F.INV(0.975,2*R175+2,2*S175)))),"0%")&amp;" - "&amp;TEXT((((S175+1)*_xlfn.F.INV(0.975,2*S175+2,2*R175))/(R175+(S175+1)*_xlfn.F.INV(0.975,2*S175+2,2*R175)))/(1-(((S175+1)*_xlfn.F.INV(0.975,2*S175+2,2*R175))/(R175+(S175+1)*_xlfn.F.INV(0.975,2*S175+2,2*R175)))),"0%")</f>
        <v>100% - 108%</v>
      </c>
      <c r="V175" s="160">
        <f>V165</f>
        <v>5453</v>
      </c>
      <c r="W175" s="160">
        <f>X165</f>
        <v>5427</v>
      </c>
      <c r="X175" s="148">
        <f>W175/V175</f>
        <v>0.99523198239501187</v>
      </c>
      <c r="Y175" s="17" t="str">
        <f>TEXT((W175/(W175+(V175+1)*_xlfn.F.INV(0.975,2*V175+2,2*W175)))/(1-(W175/(W175+(V175+1)*_xlfn.F.INV(0.975,2*V175+2,2*W175)))),"0%")&amp;" - "&amp;TEXT((((W175+1)*_xlfn.F.INV(0.975,2*W175+2,2*V175))/(V175+(W175+1)*_xlfn.F.INV(0.975,2*W175+2,2*V175)))/(1-(((W175+1)*_xlfn.F.INV(0.975,2*W175+2,2*V175))/(V175+(W175+1)*_xlfn.F.INV(0.975,2*W175+2,2*V175)))),"0%")</f>
        <v>96% - 103%</v>
      </c>
      <c r="Z175" s="160">
        <f>Z165</f>
        <v>5220</v>
      </c>
      <c r="AA175" s="160">
        <f>AB165</f>
        <v>5423.727272727273</v>
      </c>
      <c r="AB175" s="148">
        <f>AA175/Z175</f>
        <v>1.0390282131661444</v>
      </c>
      <c r="AC175" s="17" t="str">
        <f>TEXT((AA175/(AA175+(Z175+1)*_xlfn.F.INV(0.975,2*Z175+2,2*AA175)))/(1-(AA175/(AA175+(Z175+1)*_xlfn.F.INV(0.975,2*Z175+2,2*AA175)))),"0%")&amp;" - "&amp;TEXT((((AA175+1)*_xlfn.F.INV(0.975,2*AA175+2,2*Z175))/(Z175+(AA175+1)*_xlfn.F.INV(0.975,2*AA175+2,2*Z175)))/(1-(((AA175+1)*_xlfn.F.INV(0.975,2*AA175+2,2*Z175))/(Z175+(AA175+1)*_xlfn.F.INV(0.975,2*AA175+2,2*Z175)))),"0%")</f>
        <v>100% - 108%</v>
      </c>
      <c r="AD175" s="160">
        <f>AD165</f>
        <v>5265.5217391304332</v>
      </c>
      <c r="AE175" s="160">
        <f>AF165</f>
        <v>0</v>
      </c>
      <c r="AF175" s="148">
        <f>AE175/AD175</f>
        <v>0</v>
      </c>
      <c r="AG175" s="17" t="e">
        <f>TEXT((AE175/(AE175+(AD175+1)*_xlfn.F.INV(0.975,2*AD175+2,2*AE175)))/(1-(AE175/(AE175+(AD175+1)*_xlfn.F.INV(0.975,2*AD175+2,2*AE175)))),"0%")&amp;" - "&amp;TEXT((((AE175+1)*_xlfn.F.INV(0.975,2*AE175+2,2*AD175))/(AD175+(AE175+1)*_xlfn.F.INV(0.975,2*AE175+2,2*AD175)))/(1-(((AE175+1)*_xlfn.F.INV(0.975,2*AE175+2,2*AD175))/(AD175+(AE175+1)*_xlfn.F.INV(0.975,2*AE175+2,2*AD175)))),"0%")</f>
        <v>#NUM!</v>
      </c>
      <c r="AH175" s="160">
        <f>AH165</f>
        <v>5396</v>
      </c>
      <c r="AI175" s="160">
        <f>AJ165</f>
        <v>0</v>
      </c>
      <c r="AJ175" s="148">
        <f>AI175/AH175</f>
        <v>0</v>
      </c>
      <c r="AK175" s="17" t="e">
        <f>TEXT((AI175/(AI175+(AH175+1)*_xlfn.F.INV(0.975,2*AH175+2,2*AI175)))/(1-(AI175/(AI175+(AH175+1)*_xlfn.F.INV(0.975,2*AH175+2,2*AI175)))),"0%")&amp;" - "&amp;TEXT((((AI175+1)*_xlfn.F.INV(0.975,2*AI175+2,2*AH175))/(AH175+(AI175+1)*_xlfn.F.INV(0.975,2*AI175+2,2*AH175)))/(1-(((AI175+1)*_xlfn.F.INV(0.975,2*AI175+2,2*AH175))/(AH175+(AI175+1)*_xlfn.F.INV(0.975,2*AI175+2,2*AH175)))),"0%")</f>
        <v>#NUM!</v>
      </c>
      <c r="AL175" s="160">
        <f>AL165</f>
        <v>5353.9500000000007</v>
      </c>
      <c r="AM175" s="160">
        <f>AN165</f>
        <v>0</v>
      </c>
      <c r="AN175" s="148">
        <f>AM175/AL175</f>
        <v>0</v>
      </c>
      <c r="AO175" s="17" t="e">
        <f>TEXT((AM175/(AM175+(AL175+1)*_xlfn.F.INV(0.975,2*AL175+2,2*AM175)))/(1-(AM175/(AM175+(AL175+1)*_xlfn.F.INV(0.975,2*AL175+2,2*AM175)))),"0%")&amp;" - "&amp;TEXT((((AM175+1)*_xlfn.F.INV(0.975,2*AM175+2,2*AL175))/(AL175+(AM175+1)*_xlfn.F.INV(0.975,2*AM175+2,2*AL175)))/(1-(((AM175+1)*_xlfn.F.INV(0.975,2*AM175+2,2*AL175))/(AL175+(AM175+1)*_xlfn.F.INV(0.975,2*AM175+2,2*AL175)))),"0%")</f>
        <v>#NUM!</v>
      </c>
      <c r="AP175" s="160">
        <f>AP165</f>
        <v>5388.4090909090919</v>
      </c>
      <c r="AQ175" s="160">
        <f>AR165</f>
        <v>4929.7499999999991</v>
      </c>
      <c r="AR175" s="148">
        <f>AQ175/AP175</f>
        <v>0.91488042515500412</v>
      </c>
      <c r="AS175" s="17" t="str">
        <f>TEXT((AQ175/(AQ175+(AP175+1)*_xlfn.F.INV(0.975,2*AP175+2,2*AQ175)))/(1-(AQ175/(AQ175+(AP175+1)*_xlfn.F.INV(0.975,2*AP175+2,2*AQ175)))),"0%")&amp;" - "&amp;TEXT((((AQ175+1)*_xlfn.F.INV(0.975,2*AQ175+2,2*AP175))/(AP175+(AQ175+1)*_xlfn.F.INV(0.975,2*AQ175+2,2*AP175)))/(1-(((AQ175+1)*_xlfn.F.INV(0.975,2*AQ175+2,2*AP175))/(AP175+(AQ175+1)*_xlfn.F.INV(0.975,2*AQ175+2,2*AP175)))),"0%")</f>
        <v>88% - 95%</v>
      </c>
      <c r="AT175" s="160">
        <f>AT165</f>
        <v>5242.6499999999978</v>
      </c>
      <c r="AU175" s="160">
        <f>AV165</f>
        <v>5053.6500000000005</v>
      </c>
      <c r="AV175" s="148">
        <f>AU175/AT175</f>
        <v>0.96394952934107803</v>
      </c>
      <c r="AW175" s="17" t="str">
        <f>TEXT((AU175/(AU175+(AT175+1)*_xlfn.F.INV(0.975,2*AT175+2,2*AU175)))/(1-(AU175/(AU175+(AT175+1)*_xlfn.F.INV(0.975,2*AT175+2,2*AU175)))),"0%")&amp;" - "&amp;TEXT((((AU175+1)*_xlfn.F.INV(0.975,2*AU175+2,2*AT175))/(AT175+(AU175+1)*_xlfn.F.INV(0.975,2*AU175+2,2*AT175)))/(1-(((AU175+1)*_xlfn.F.INV(0.975,2*AU175+2,2*AT175))/(AT175+(AU175+1)*_xlfn.F.INV(0.975,2*AU175+2,2*AT175)))),"0%")</f>
        <v>93% - 100%</v>
      </c>
      <c r="BD175" s="3"/>
      <c r="BE175" s="3"/>
      <c r="BF175" s="3"/>
      <c r="BG175" s="3"/>
      <c r="BH175" s="3"/>
      <c r="BI175" s="3"/>
      <c r="BJ175" s="3"/>
      <c r="BK175" s="3"/>
      <c r="BL175" s="3"/>
      <c r="BM175" s="3"/>
      <c r="BN175" s="3"/>
    </row>
    <row r="176" spans="1:66" x14ac:dyDescent="0.35">
      <c r="A176" s="18" t="s">
        <v>37</v>
      </c>
      <c r="B176" s="160">
        <f>B166</f>
        <v>4536</v>
      </c>
      <c r="C176" s="160">
        <f>D166</f>
        <v>4431</v>
      </c>
      <c r="D176" s="148">
        <f>C176/B176</f>
        <v>0.97685185185185186</v>
      </c>
      <c r="E176" s="17" t="str">
        <f>TEXT((C176/(C176+(B176+1)*_xlfn.F.INV(0.975,2*B176+2,2*C176)))/(1-(C176/(C176+(B176+1)*_xlfn.F.INV(0.975,2*B176+2,2*C176)))),"0%")&amp;" - "&amp;TEXT((((C176+1)*_xlfn.F.INV(0.975,2*C176+2,2*B176))/(B176+(C176+1)*_xlfn.F.INV(0.975,2*C176+2,2*B176)))/(1-(((C176+1)*_xlfn.F.INV(0.975,2*C176+2,2*B176))/(B176+(C176+1)*_xlfn.F.INV(0.975,2*C176+2,2*B176)))),"0%")</f>
        <v>94% - 102%</v>
      </c>
      <c r="F176" s="160">
        <f>F166</f>
        <v>4645.1999999999971</v>
      </c>
      <c r="G176" s="160">
        <f>H166</f>
        <v>4778.5499999999975</v>
      </c>
      <c r="H176" s="148">
        <f>G176/F176</f>
        <v>1.0287070524412298</v>
      </c>
      <c r="I176" s="17" t="str">
        <f>TEXT((G176/(G176+(F176+1)*_xlfn.F.INV(0.975,2*F176+2,2*G176)))/(1-(G176/(G176+(F176+1)*_xlfn.F.INV(0.975,2*F176+2,2*G176)))),"0%")&amp;" - "&amp;TEXT((((G176+1)*_xlfn.F.INV(0.975,2*G176+2,2*F176))/(F176+(G176+1)*_xlfn.F.INV(0.975,2*G176+2,2*F176)))/(1-(((G176+1)*_xlfn.F.INV(0.975,2*G176+2,2*F176))/(F176+(G176+1)*_xlfn.F.INV(0.975,2*G176+2,2*F176)))),"0%")</f>
        <v>99% - 107%</v>
      </c>
      <c r="J176" s="160">
        <f>J166</f>
        <v>4702</v>
      </c>
      <c r="K176" s="160">
        <f>L166</f>
        <v>4973.6842105263149</v>
      </c>
      <c r="L176" s="148">
        <f>K176/J176</f>
        <v>1.057780563701896</v>
      </c>
      <c r="M176" s="17" t="str">
        <f>TEXT((K176/(K176+(J176+1)*_xlfn.F.INV(0.975,2*J176+2,2*K176)))/(1-(K176/(K176+(J176+1)*_xlfn.F.INV(0.975,2*J176+2,2*K176)))),"0%")&amp;" - "&amp;TEXT((((K176+1)*_xlfn.F.INV(0.975,2*K176+2,2*J176))/(J176+(K176+1)*_xlfn.F.INV(0.975,2*K176+2,2*J176)))/(1-(((K176+1)*_xlfn.F.INV(0.975,2*K176+2,2*J176))/(J176+(K176+1)*_xlfn.F.INV(0.975,2*K176+2,2*J176)))),"0%")</f>
        <v>102% - 110%</v>
      </c>
      <c r="N176" s="160">
        <f>N166</f>
        <v>4713.4499999999989</v>
      </c>
      <c r="O176" s="160">
        <f>P166</f>
        <v>4746</v>
      </c>
      <c r="P176" s="148">
        <f>O176/N176</f>
        <v>1.006905769659167</v>
      </c>
      <c r="Q176" s="17" t="str">
        <f>TEXT((O176/(O176+(N176+1)*_xlfn.F.INV(0.975,2*N176+2,2*O176)))/(1-(O176/(O176+(N176+1)*_xlfn.F.INV(0.975,2*N176+2,2*O176)))),"0%")&amp;" - "&amp;TEXT((((O176+1)*_xlfn.F.INV(0.975,2*O176+2,2*N176))/(N176+(O176+1)*_xlfn.F.INV(0.975,2*O176+2,2*N176)))/(1-(((O176+1)*_xlfn.F.INV(0.975,2*O176+2,2*N176))/(N176+(O176+1)*_xlfn.F.INV(0.975,2*O176+2,2*N176)))),"0%")</f>
        <v>97% - 105%</v>
      </c>
      <c r="R176" s="160">
        <f>R166</f>
        <v>4652.869565217391</v>
      </c>
      <c r="S176" s="160">
        <f>T166</f>
        <v>4656.272727272727</v>
      </c>
      <c r="T176" s="148">
        <f>S176/R176</f>
        <v>1.0007314114456971</v>
      </c>
      <c r="U176" s="17" t="str">
        <f>TEXT((S176/(S176+(R176+1)*_xlfn.F.INV(0.975,2*R176+2,2*S176)))/(1-(S176/(S176+(R176+1)*_xlfn.F.INV(0.975,2*R176+2,2*S176)))),"0%")&amp;" - "&amp;TEXT((((S176+1)*_xlfn.F.INV(0.975,2*S176+2,2*R176))/(R176+(S176+1)*_xlfn.F.INV(0.975,2*S176+2,2*R176)))/(1-(((S176+1)*_xlfn.F.INV(0.975,2*S176+2,2*R176))/(R176+(S176+1)*_xlfn.F.INV(0.975,2*S176+2,2*R176)))),"0%")</f>
        <v>96% - 104%</v>
      </c>
      <c r="V176" s="160">
        <f>V166</f>
        <v>4550</v>
      </c>
      <c r="W176" s="160">
        <f>X166</f>
        <v>4551</v>
      </c>
      <c r="X176" s="148">
        <f>W176/V176</f>
        <v>1.0002197802197803</v>
      </c>
      <c r="Y176" s="17" t="str">
        <f>TEXT((W176/(W176+(V176+1)*_xlfn.F.INV(0.975,2*V176+2,2*W176)))/(1-(W176/(W176+(V176+1)*_xlfn.F.INV(0.975,2*V176+2,2*W176)))),"0%")&amp;" - "&amp;TEXT((((W176+1)*_xlfn.F.INV(0.975,2*W176+2,2*V176))/(V176+(W176+1)*_xlfn.F.INV(0.975,2*W176+2,2*V176)))/(1-(((W176+1)*_xlfn.F.INV(0.975,2*W176+2,2*V176))/(V176+(W176+1)*_xlfn.F.INV(0.975,2*W176+2,2*V176)))),"0%")</f>
        <v>96% - 104%</v>
      </c>
      <c r="Z176" s="160">
        <f>Z166</f>
        <v>4829</v>
      </c>
      <c r="AA176" s="160">
        <f>AB166</f>
        <v>4613.318181818182</v>
      </c>
      <c r="AB176" s="148">
        <f>AA176/Z176</f>
        <v>0.9553361320807997</v>
      </c>
      <c r="AC176" s="17" t="str">
        <f>TEXT((AA176/(AA176+(Z176+1)*_xlfn.F.INV(0.975,2*Z176+2,2*AA176)))/(1-(AA176/(AA176+(Z176+1)*_xlfn.F.INV(0.975,2*Z176+2,2*AA176)))),"0%")&amp;" - "&amp;TEXT((((AA176+1)*_xlfn.F.INV(0.975,2*AA176+2,2*Z176))/(Z176+(AA176+1)*_xlfn.F.INV(0.975,2*AA176+2,2*Z176)))/(1-(((AA176+1)*_xlfn.F.INV(0.975,2*AA176+2,2*Z176))/(Z176+(AA176+1)*_xlfn.F.INV(0.975,2*AA176+2,2*Z176)))),"0%")</f>
        <v>92% - 99%</v>
      </c>
      <c r="AD176" s="160">
        <f>AD166</f>
        <v>4671.130434782609</v>
      </c>
      <c r="AE176" s="160">
        <f>AF166</f>
        <v>0</v>
      </c>
      <c r="AF176" s="148">
        <f>AE176/AD176</f>
        <v>0</v>
      </c>
      <c r="AG176" s="17" t="e">
        <f>TEXT((AE176/(AE176+(AD176+1)*_xlfn.F.INV(0.975,2*AD176+2,2*AE176)))/(1-(AE176/(AE176+(AD176+1)*_xlfn.F.INV(0.975,2*AD176+2,2*AE176)))),"0%")&amp;" - "&amp;TEXT((((AE176+1)*_xlfn.F.INV(0.975,2*AE176+2,2*AD176))/(AD176+(AE176+1)*_xlfn.F.INV(0.975,2*AE176+2,2*AD176)))/(1-(((AE176+1)*_xlfn.F.INV(0.975,2*AE176+2,2*AD176))/(AD176+(AE176+1)*_xlfn.F.INV(0.975,2*AE176+2,2*AD176)))),"0%")</f>
        <v>#NUM!</v>
      </c>
      <c r="AH176" s="160">
        <f>AH166</f>
        <v>4523</v>
      </c>
      <c r="AI176" s="160">
        <f>AJ166</f>
        <v>0</v>
      </c>
      <c r="AJ176" s="148">
        <f>AI176/AH176</f>
        <v>0</v>
      </c>
      <c r="AK176" s="17" t="e">
        <f>TEXT((AI176/(AI176+(AH176+1)*_xlfn.F.INV(0.975,2*AH176+2,2*AI176)))/(1-(AI176/(AI176+(AH176+1)*_xlfn.F.INV(0.975,2*AH176+2,2*AI176)))),"0%")&amp;" - "&amp;TEXT((((AI176+1)*_xlfn.F.INV(0.975,2*AI176+2,2*AH176))/(AH176+(AI176+1)*_xlfn.F.INV(0.975,2*AI176+2,2*AH176)))/(1-(((AI176+1)*_xlfn.F.INV(0.975,2*AI176+2,2*AH176))/(AH176+(AI176+1)*_xlfn.F.INV(0.975,2*AI176+2,2*AH176)))),"0%")</f>
        <v>#NUM!</v>
      </c>
      <c r="AL176" s="160">
        <f>AL166</f>
        <v>4576.949999999998</v>
      </c>
      <c r="AM176" s="160">
        <f>AN166</f>
        <v>0</v>
      </c>
      <c r="AN176" s="148">
        <f>AM176/AL176</f>
        <v>0</v>
      </c>
      <c r="AO176" s="17" t="e">
        <f>TEXT((AM176/(AM176+(AL176+1)*_xlfn.F.INV(0.975,2*AL176+2,2*AM176)))/(1-(AM176/(AM176+(AL176+1)*_xlfn.F.INV(0.975,2*AL176+2,2*AM176)))),"0%")&amp;" - "&amp;TEXT((((AM176+1)*_xlfn.F.INV(0.975,2*AM176+2,2*AL176))/(AL176+(AM176+1)*_xlfn.F.INV(0.975,2*AM176+2,2*AL176)))/(1-(((AM176+1)*_xlfn.F.INV(0.975,2*AM176+2,2*AL176))/(AL176+(AM176+1)*_xlfn.F.INV(0.975,2*AM176+2,2*AL176)))),"0%")</f>
        <v>#NUM!</v>
      </c>
      <c r="AP176" s="160">
        <f>AP166</f>
        <v>4664.8636363636379</v>
      </c>
      <c r="AQ176" s="160">
        <f>AR166</f>
        <v>4353.2999999999993</v>
      </c>
      <c r="AR176" s="148">
        <f>AQ176/AP176</f>
        <v>0.93321055862492286</v>
      </c>
      <c r="AS176" s="17" t="str">
        <f>TEXT((AQ176/(AQ176+(AP176+1)*_xlfn.F.INV(0.975,2*AP176+2,2*AQ176)))/(1-(AQ176/(AQ176+(AP176+1)*_xlfn.F.INV(0.975,2*AP176+2,2*AQ176)))),"0%")&amp;" - "&amp;TEXT((((AQ176+1)*_xlfn.F.INV(0.975,2*AQ176+2,2*AP176))/(AP176+(AQ176+1)*_xlfn.F.INV(0.975,2*AQ176+2,2*AP176)))/(1-(((AQ176+1)*_xlfn.F.INV(0.975,2*AQ176+2,2*AP176))/(AP176+(AQ176+1)*_xlfn.F.INV(0.975,2*AQ176+2,2*AP176)))),"0%")</f>
        <v>90% - 97%</v>
      </c>
      <c r="AT176" s="160">
        <f>AT166</f>
        <v>4469.8499999999985</v>
      </c>
      <c r="AU176" s="160">
        <f>AV166</f>
        <v>4382.699999999998</v>
      </c>
      <c r="AV176" s="148">
        <f>AU176/AT176</f>
        <v>0.98050270143293383</v>
      </c>
      <c r="AW176" s="17" t="str">
        <f>TEXT((AU176/(AU176+(AT176+1)*_xlfn.F.INV(0.975,2*AT176+2,2*AU176)))/(1-(AU176/(AU176+(AT176+1)*_xlfn.F.INV(0.975,2*AT176+2,2*AU176)))),"0%")&amp;" - "&amp;TEXT((((AU176+1)*_xlfn.F.INV(0.975,2*AU176+2,2*AT176))/(AT176+(AU176+1)*_xlfn.F.INV(0.975,2*AU176+2,2*AT176)))/(1-(((AU176+1)*_xlfn.F.INV(0.975,2*AU176+2,2*AT176))/(AT176+(AU176+1)*_xlfn.F.INV(0.975,2*AU176+2,2*AT176)))),"0%")</f>
        <v>94% - 102%</v>
      </c>
      <c r="BD176" s="3"/>
      <c r="BE176" s="3"/>
      <c r="BF176" s="3"/>
      <c r="BG176" s="3"/>
      <c r="BH176" s="3"/>
      <c r="BI176" s="3"/>
      <c r="BJ176" s="3"/>
      <c r="BK176" s="3"/>
      <c r="BL176" s="3"/>
      <c r="BM176" s="3"/>
      <c r="BN176" s="3"/>
    </row>
    <row r="177" spans="1:66" x14ac:dyDescent="0.35">
      <c r="A177" s="18" t="s">
        <v>38</v>
      </c>
      <c r="B177" s="160">
        <f>B167</f>
        <v>4110</v>
      </c>
      <c r="C177" s="160">
        <f>D167</f>
        <v>4013.7391304347834</v>
      </c>
      <c r="D177" s="148">
        <f>C177/B177</f>
        <v>0.97657886385274539</v>
      </c>
      <c r="E177" s="17" t="str">
        <f>TEXT((C177/(C177+(B177+1)*_xlfn.F.INV(0.975,2*B177+2,2*C177)))/(1-(C177/(C177+(B177+1)*_xlfn.F.INV(0.975,2*B177+2,2*C177)))),"0%")&amp;" - "&amp;TEXT((((C177+1)*_xlfn.F.INV(0.975,2*C177+2,2*B177))/(B177+(C177+1)*_xlfn.F.INV(0.975,2*C177+2,2*B177)))/(1-(((C177+1)*_xlfn.F.INV(0.975,2*C177+2,2*B177))/(B177+(C177+1)*_xlfn.F.INV(0.975,2*C177+2,2*B177)))),"0%")</f>
        <v>93% - 102%</v>
      </c>
      <c r="F177" s="160">
        <f>F167</f>
        <v>4215.7499999999991</v>
      </c>
      <c r="G177" s="160">
        <f>H167</f>
        <v>4127.5500000000011</v>
      </c>
      <c r="H177" s="148">
        <f>G177/F177</f>
        <v>0.97907845579078501</v>
      </c>
      <c r="I177" s="17" t="str">
        <f>TEXT((G177/(G177+(F177+1)*_xlfn.F.INV(0.975,2*F177+2,2*G177)))/(1-(G177/(G177+(F177+1)*_xlfn.F.INV(0.975,2*F177+2,2*G177)))),"0%")&amp;" - "&amp;TEXT((((G177+1)*_xlfn.F.INV(0.975,2*G177+2,2*F177))/(F177+(G177+1)*_xlfn.F.INV(0.975,2*G177+2,2*F177)))/(1-(((G177+1)*_xlfn.F.INV(0.975,2*G177+2,2*F177))/(F177+(G177+1)*_xlfn.F.INV(0.975,2*G177+2,2*F177)))),"0%")</f>
        <v>94% - 102%</v>
      </c>
      <c r="J177" s="160">
        <f>J167</f>
        <v>4150</v>
      </c>
      <c r="K177" s="160">
        <f>L167</f>
        <v>4429.8947368421041</v>
      </c>
      <c r="L177" s="148">
        <f>K177/J177</f>
        <v>1.0674445149017118</v>
      </c>
      <c r="M177" s="17" t="str">
        <f>TEXT((K177/(K177+(J177+1)*_xlfn.F.INV(0.975,2*J177+2,2*K177)))/(1-(K177/(K177+(J177+1)*_xlfn.F.INV(0.975,2*J177+2,2*K177)))),"0%")&amp;" - "&amp;TEXT((((K177+1)*_xlfn.F.INV(0.975,2*K177+2,2*J177))/(J177+(K177+1)*_xlfn.F.INV(0.975,2*K177+2,2*J177)))/(1-(((K177+1)*_xlfn.F.INV(0.975,2*K177+2,2*J177))/(J177+(K177+1)*_xlfn.F.INV(0.975,2*K177+2,2*J177)))),"0%")</f>
        <v>102% - 111%</v>
      </c>
      <c r="N177" s="160">
        <f>N167</f>
        <v>4284</v>
      </c>
      <c r="O177" s="160">
        <f>P167</f>
        <v>4214.318181818182</v>
      </c>
      <c r="P177" s="148">
        <f>O177/N177</f>
        <v>0.98373440285204994</v>
      </c>
      <c r="Q177" s="17" t="str">
        <f>TEXT((O177/(O177+(N177+1)*_xlfn.F.INV(0.975,2*N177+2,2*O177)))/(1-(O177/(O177+(N177+1)*_xlfn.F.INV(0.975,2*N177+2,2*O177)))),"0%")&amp;" - "&amp;TEXT((((O177+1)*_xlfn.F.INV(0.975,2*O177+2,2*N177))/(N177+(O177+1)*_xlfn.F.INV(0.975,2*O177+2,2*N177)))/(1-(((O177+1)*_xlfn.F.INV(0.975,2*O177+2,2*N177))/(N177+(O177+1)*_xlfn.F.INV(0.975,2*O177+2,2*N177)))),"0%")</f>
        <v>94% - 103%</v>
      </c>
      <c r="R177" s="160">
        <f>R167</f>
        <v>4210.0434782608691</v>
      </c>
      <c r="S177" s="160">
        <f>T167</f>
        <v>4063.4999999999977</v>
      </c>
      <c r="T177" s="148">
        <f>S177/R177</f>
        <v>0.96519193233571854</v>
      </c>
      <c r="U177" s="17" t="str">
        <f>TEXT((S177/(S177+(R177+1)*_xlfn.F.INV(0.975,2*R177+2,2*S177)))/(1-(S177/(S177+(R177+1)*_xlfn.F.INV(0.975,2*R177+2,2*S177)))),"0%")&amp;" - "&amp;TEXT((((S177+1)*_xlfn.F.INV(0.975,2*S177+2,2*R177))/(R177+(S177+1)*_xlfn.F.INV(0.975,2*S177+2,2*R177)))/(1-(((S177+1)*_xlfn.F.INV(0.975,2*S177+2,2*R177))/(R177+(S177+1)*_xlfn.F.INV(0.975,2*S177+2,2*R177)))),"0%")</f>
        <v>92% - 101%</v>
      </c>
      <c r="V177" s="160">
        <f>V167</f>
        <v>4117</v>
      </c>
      <c r="W177" s="160">
        <f>X167</f>
        <v>4067</v>
      </c>
      <c r="X177" s="148">
        <f>W177/V177</f>
        <v>0.98785523439397616</v>
      </c>
      <c r="Y177" s="17" t="str">
        <f>TEXT((W177/(W177+(V177+1)*_xlfn.F.INV(0.975,2*V177+2,2*W177)))/(1-(W177/(W177+(V177+1)*_xlfn.F.INV(0.975,2*V177+2,2*W177)))),"0%")&amp;" - "&amp;TEXT((((W177+1)*_xlfn.F.INV(0.975,2*W177+2,2*V177))/(V177+(W177+1)*_xlfn.F.INV(0.975,2*W177+2,2*V177)))/(1-(((W177+1)*_xlfn.F.INV(0.975,2*W177+2,2*V177))/(V177+(W177+1)*_xlfn.F.INV(0.975,2*W177+2,2*V177)))),"0%")</f>
        <v>95% - 103%</v>
      </c>
      <c r="Z177" s="160">
        <f>Z167</f>
        <v>4111</v>
      </c>
      <c r="AA177" s="160">
        <f>AB167</f>
        <v>4200.9545454545469</v>
      </c>
      <c r="AB177" s="148">
        <f>AA177/Z177</f>
        <v>1.0218814267707483</v>
      </c>
      <c r="AC177" s="17" t="str">
        <f>TEXT((AA177/(AA177+(Z177+1)*_xlfn.F.INV(0.975,2*Z177+2,2*AA177)))/(1-(AA177/(AA177+(Z177+1)*_xlfn.F.INV(0.975,2*Z177+2,2*AA177)))),"0%")&amp;" - "&amp;TEXT((((AA177+1)*_xlfn.F.INV(0.975,2*AA177+2,2*Z177))/(Z177+(AA177+1)*_xlfn.F.INV(0.975,2*AA177+2,2*Z177)))/(1-(((AA177+1)*_xlfn.F.INV(0.975,2*AA177+2,2*Z177))/(Z177+(AA177+1)*_xlfn.F.INV(0.975,2*AA177+2,2*Z177)))),"0%")</f>
        <v>98% - 107%</v>
      </c>
      <c r="AD177" s="160">
        <f>AD167</f>
        <v>4043.8695652173915</v>
      </c>
      <c r="AE177" s="160">
        <f>AF167</f>
        <v>0</v>
      </c>
      <c r="AF177" s="148">
        <f>AE177/AD177</f>
        <v>0</v>
      </c>
      <c r="AG177" s="17" t="e">
        <f>TEXT((AE177/(AE177+(AD177+1)*_xlfn.F.INV(0.975,2*AD177+2,2*AE177)))/(1-(AE177/(AE177+(AD177+1)*_xlfn.F.INV(0.975,2*AD177+2,2*AE177)))),"0%")&amp;" - "&amp;TEXT((((AE177+1)*_xlfn.F.INV(0.975,2*AE177+2,2*AD177))/(AD177+(AE177+1)*_xlfn.F.INV(0.975,2*AE177+2,2*AD177)))/(1-(((AE177+1)*_xlfn.F.INV(0.975,2*AE177+2,2*AD177))/(AD177+(AE177+1)*_xlfn.F.INV(0.975,2*AE177+2,2*AD177)))),"0%")</f>
        <v>#NUM!</v>
      </c>
      <c r="AH177" s="160">
        <f>AH167</f>
        <v>4245</v>
      </c>
      <c r="AI177" s="160">
        <f>AJ167</f>
        <v>0</v>
      </c>
      <c r="AJ177" s="148">
        <f>AI177/AH177</f>
        <v>0</v>
      </c>
      <c r="AK177" s="17" t="e">
        <f>TEXT((AI177/(AI177+(AH177+1)*_xlfn.F.INV(0.975,2*AH177+2,2*AI177)))/(1-(AI177/(AI177+(AH177+1)*_xlfn.F.INV(0.975,2*AH177+2,2*AI177)))),"0%")&amp;" - "&amp;TEXT((((AI177+1)*_xlfn.F.INV(0.975,2*AI177+2,2*AH177))/(AH177+(AI177+1)*_xlfn.F.INV(0.975,2*AI177+2,2*AH177)))/(1-(((AI177+1)*_xlfn.F.INV(0.975,2*AI177+2,2*AH177))/(AH177+(AI177+1)*_xlfn.F.INV(0.975,2*AI177+2,2*AH177)))),"0%")</f>
        <v>#NUM!</v>
      </c>
      <c r="AL177" s="160">
        <f>AL167</f>
        <v>4259.8500000000013</v>
      </c>
      <c r="AM177" s="160">
        <f>AN167</f>
        <v>0</v>
      </c>
      <c r="AN177" s="148">
        <f>AM177/AL177</f>
        <v>0</v>
      </c>
      <c r="AO177" s="17" t="e">
        <f>TEXT((AM177/(AM177+(AL177+1)*_xlfn.F.INV(0.975,2*AL177+2,2*AM177)))/(1-(AM177/(AM177+(AL177+1)*_xlfn.F.INV(0.975,2*AL177+2,2*AM177)))),"0%")&amp;" - "&amp;TEXT((((AM177+1)*_xlfn.F.INV(0.975,2*AM177+2,2*AL177))/(AL177+(AM177+1)*_xlfn.F.INV(0.975,2*AM177+2,2*AL177)))/(1-(((AM177+1)*_xlfn.F.INV(0.975,2*AM177+2,2*AL177))/(AL177+(AM177+1)*_xlfn.F.INV(0.975,2*AM177+2,2*AL177)))),"0%")</f>
        <v>#NUM!</v>
      </c>
      <c r="AP177" s="160">
        <f>AP167</f>
        <v>4209.5454545454559</v>
      </c>
      <c r="AQ177" s="160">
        <f>AR167</f>
        <v>3888.1500000000005</v>
      </c>
      <c r="AR177" s="148">
        <f>AQ177/AP177</f>
        <v>0.9236507936507935</v>
      </c>
      <c r="AS177" s="17" t="str">
        <f>TEXT((AQ177/(AQ177+(AP177+1)*_xlfn.F.INV(0.975,2*AP177+2,2*AQ177)))/(1-(AQ177/(AQ177+(AP177+1)*_xlfn.F.INV(0.975,2*AP177+2,2*AQ177)))),"0%")&amp;" - "&amp;TEXT((((AQ177+1)*_xlfn.F.INV(0.975,2*AQ177+2,2*AP177))/(AP177+(AQ177+1)*_xlfn.F.INV(0.975,2*AQ177+2,2*AP177)))/(1-(((AQ177+1)*_xlfn.F.INV(0.975,2*AQ177+2,2*AP177))/(AP177+(AQ177+1)*_xlfn.F.INV(0.975,2*AQ177+2,2*AP177)))),"0%")</f>
        <v>88% - 97%</v>
      </c>
      <c r="AT177" s="160">
        <f>AT167</f>
        <v>3868.2000000000012</v>
      </c>
      <c r="AU177" s="160">
        <f>AV167</f>
        <v>3730.6499999999996</v>
      </c>
      <c r="AV177" s="148">
        <f>AU177/AT177</f>
        <v>0.96444082519001051</v>
      </c>
      <c r="AW177" s="17" t="str">
        <f>TEXT((AU177/(AU177+(AT177+1)*_xlfn.F.INV(0.975,2*AT177+2,2*AU177)))/(1-(AU177/(AU177+(AT177+1)*_xlfn.F.INV(0.975,2*AT177+2,2*AU177)))),"0%")&amp;" - "&amp;TEXT((((AU177+1)*_xlfn.F.INV(0.975,2*AU177+2,2*AT177))/(AT177+(AU177+1)*_xlfn.F.INV(0.975,2*AU177+2,2*AT177)))/(1-(((AU177+1)*_xlfn.F.INV(0.975,2*AU177+2,2*AT177))/(AT177+(AU177+1)*_xlfn.F.INV(0.975,2*AU177+2,2*AT177)))),"0%")</f>
        <v>92% - 101%</v>
      </c>
      <c r="BD177" s="3"/>
      <c r="BE177" s="3"/>
      <c r="BF177" s="3"/>
      <c r="BG177" s="3"/>
      <c r="BH177" s="3"/>
      <c r="BI177" s="3"/>
      <c r="BJ177" s="3"/>
      <c r="BK177" s="3"/>
      <c r="BL177" s="3"/>
      <c r="BM177" s="3"/>
      <c r="BN177" s="3"/>
    </row>
    <row r="178" spans="1:66" x14ac:dyDescent="0.35">
      <c r="A178" s="18"/>
      <c r="B178" s="160"/>
      <c r="C178" s="160"/>
      <c r="D178" s="148"/>
      <c r="E178" s="17"/>
      <c r="F178" s="160"/>
      <c r="G178" s="160"/>
      <c r="H178" s="148"/>
      <c r="I178" s="17"/>
      <c r="J178" s="160"/>
      <c r="K178" s="160"/>
      <c r="L178" s="148"/>
      <c r="M178" s="17"/>
      <c r="N178" s="160"/>
      <c r="O178" s="160"/>
      <c r="P178" s="148"/>
      <c r="Q178" s="17"/>
      <c r="R178" s="160"/>
      <c r="S178" s="160"/>
      <c r="T178" s="148"/>
      <c r="U178" s="17"/>
      <c r="V178" s="160"/>
      <c r="W178" s="160"/>
      <c r="X178" s="148"/>
      <c r="Y178" s="17"/>
      <c r="Z178" s="160"/>
      <c r="AA178" s="160"/>
      <c r="AB178" s="148"/>
      <c r="AC178" s="17"/>
      <c r="AD178" s="160"/>
      <c r="AE178" s="160"/>
      <c r="AF178" s="148"/>
      <c r="AG178" s="17"/>
      <c r="AH178" s="160"/>
      <c r="AI178" s="160"/>
      <c r="AJ178" s="148"/>
      <c r="AK178" s="17"/>
      <c r="AL178" s="160"/>
      <c r="AM178" s="160"/>
      <c r="AN178" s="148"/>
      <c r="AO178" s="17"/>
      <c r="AP178" s="160"/>
      <c r="AQ178" s="160"/>
      <c r="AR178" s="148"/>
      <c r="AS178" s="17"/>
      <c r="AT178" s="160"/>
      <c r="AU178" s="160"/>
      <c r="AV178" s="148"/>
      <c r="AW178" s="17"/>
      <c r="BD178" s="3"/>
      <c r="BE178" s="3"/>
      <c r="BF178" s="3"/>
      <c r="BG178" s="3"/>
      <c r="BH178" s="3"/>
      <c r="BI178" s="3"/>
      <c r="BJ178" s="3"/>
      <c r="BK178" s="3"/>
      <c r="BL178" s="3"/>
      <c r="BM178" s="3"/>
      <c r="BN178" s="3"/>
    </row>
    <row r="179" spans="1:66" x14ac:dyDescent="0.35">
      <c r="A179" s="18" t="str">
        <f>"Figure 5b. Volume of first treatments since March 2020 by deprivation. 
Tumour Site: "&amp;TS_DepPivot!B158</f>
        <v>Figure 5b. Volume of first treatments since March 2020 by deprivation. 
Tumour Site: (All)</v>
      </c>
      <c r="B179" s="5"/>
      <c r="C179" s="5"/>
      <c r="D179" s="18"/>
      <c r="E179" s="5"/>
      <c r="F179" s="5"/>
      <c r="G179" s="18"/>
      <c r="H179" s="5"/>
      <c r="I179" s="5"/>
      <c r="J179" s="18"/>
      <c r="K179" s="5"/>
      <c r="L179" s="5"/>
      <c r="M179" s="18"/>
      <c r="N179" s="5"/>
      <c r="O179" s="5"/>
      <c r="P179" s="18"/>
      <c r="Q179" s="5"/>
      <c r="R179" s="5"/>
      <c r="S179" s="18"/>
      <c r="T179" s="5"/>
      <c r="U179" s="5"/>
      <c r="V179" s="18"/>
      <c r="W179" s="5"/>
      <c r="X179" s="5"/>
      <c r="Y179" s="18"/>
      <c r="Z179" s="5"/>
      <c r="AA179" s="5"/>
      <c r="AB179" s="18"/>
      <c r="AC179" s="5"/>
      <c r="AD179" s="5"/>
      <c r="AE179" s="18"/>
      <c r="AF179" s="5"/>
      <c r="AG179" s="5"/>
      <c r="AH179" s="18"/>
      <c r="AI179" s="5"/>
      <c r="AJ179" s="5"/>
      <c r="AK179" s="18"/>
      <c r="BD179" s="3"/>
      <c r="BE179" s="3"/>
      <c r="BF179" s="3"/>
      <c r="BG179" s="3"/>
      <c r="BH179" s="3"/>
      <c r="BI179" s="3"/>
      <c r="BJ179" s="3"/>
      <c r="BK179" s="3"/>
      <c r="BL179" s="3"/>
      <c r="BM179" s="3"/>
      <c r="BN179" s="3"/>
    </row>
    <row r="180" spans="1:66" s="17" customFormat="1" x14ac:dyDescent="0.35">
      <c r="B180" s="135" t="s">
        <v>12</v>
      </c>
      <c r="C180" s="135" t="s">
        <v>12</v>
      </c>
      <c r="D180" s="135" t="s">
        <v>69</v>
      </c>
      <c r="F180" s="135" t="s">
        <v>13</v>
      </c>
      <c r="G180" s="135" t="s">
        <v>13</v>
      </c>
      <c r="H180" s="135" t="s">
        <v>70</v>
      </c>
      <c r="J180" s="135" t="s">
        <v>14</v>
      </c>
      <c r="K180" s="135" t="s">
        <v>14</v>
      </c>
      <c r="L180" s="135" t="s">
        <v>71</v>
      </c>
      <c r="N180" s="135" t="s">
        <v>15</v>
      </c>
      <c r="O180" s="135" t="s">
        <v>15</v>
      </c>
      <c r="P180" s="135" t="s">
        <v>72</v>
      </c>
      <c r="R180" s="135" t="s">
        <v>16</v>
      </c>
      <c r="S180" s="135" t="s">
        <v>16</v>
      </c>
      <c r="T180" s="135" t="s">
        <v>73</v>
      </c>
      <c r="V180" s="135" t="s">
        <v>17</v>
      </c>
      <c r="W180" s="135" t="s">
        <v>17</v>
      </c>
      <c r="X180" s="135" t="s">
        <v>74</v>
      </c>
      <c r="Z180" s="135" t="s">
        <v>18</v>
      </c>
      <c r="AA180" s="135" t="s">
        <v>18</v>
      </c>
      <c r="AB180" s="135" t="s">
        <v>75</v>
      </c>
      <c r="AD180" s="135" t="s">
        <v>19</v>
      </c>
      <c r="AE180" s="135" t="s">
        <v>19</v>
      </c>
      <c r="AF180" s="135" t="s">
        <v>76</v>
      </c>
      <c r="AH180" s="135" t="s">
        <v>20</v>
      </c>
      <c r="AI180" s="135" t="s">
        <v>20</v>
      </c>
      <c r="AJ180" s="135" t="s">
        <v>77</v>
      </c>
      <c r="AL180" s="135" t="s">
        <v>21</v>
      </c>
      <c r="AM180" s="135" t="s">
        <v>21</v>
      </c>
      <c r="AN180" s="135" t="s">
        <v>78</v>
      </c>
      <c r="AP180" s="135" t="s">
        <v>10</v>
      </c>
      <c r="AQ180" s="135" t="s">
        <v>10</v>
      </c>
      <c r="AR180" s="135" t="s">
        <v>67</v>
      </c>
      <c r="AT180" s="135" t="s">
        <v>11</v>
      </c>
      <c r="AU180" s="135" t="s">
        <v>11</v>
      </c>
      <c r="AV180" s="135" t="s">
        <v>68</v>
      </c>
    </row>
    <row r="181" spans="1:66" s="17" customFormat="1" x14ac:dyDescent="0.35">
      <c r="B181" s="139">
        <v>2019</v>
      </c>
      <c r="C181" s="139">
        <v>2020</v>
      </c>
      <c r="D181" s="139"/>
      <c r="E181" s="139"/>
      <c r="F181" s="139">
        <v>2019</v>
      </c>
      <c r="G181" s="139">
        <v>2020</v>
      </c>
      <c r="H181" s="139"/>
      <c r="I181" s="139"/>
      <c r="J181" s="139">
        <v>2019</v>
      </c>
      <c r="K181" s="139">
        <v>2020</v>
      </c>
      <c r="L181" s="139"/>
      <c r="M181" s="139"/>
      <c r="N181" s="139">
        <v>2019</v>
      </c>
      <c r="O181" s="139">
        <v>2020</v>
      </c>
      <c r="P181" s="139"/>
      <c r="Q181" s="139"/>
      <c r="R181" s="139">
        <v>2019</v>
      </c>
      <c r="S181" s="139">
        <v>2020</v>
      </c>
      <c r="T181" s="139"/>
      <c r="U181" s="139"/>
      <c r="V181" s="139">
        <v>2019</v>
      </c>
      <c r="W181" s="139">
        <v>2020</v>
      </c>
      <c r="X181" s="139"/>
      <c r="Y181" s="139"/>
      <c r="Z181" s="139">
        <v>2019</v>
      </c>
      <c r="AA181" s="139">
        <v>2020</v>
      </c>
      <c r="AB181" s="139"/>
      <c r="AC181" s="139"/>
      <c r="AD181" s="139">
        <v>2019</v>
      </c>
      <c r="AE181" s="139">
        <v>2020</v>
      </c>
      <c r="AF181" s="139"/>
      <c r="AG181" s="139"/>
      <c r="AH181" s="139">
        <v>2019</v>
      </c>
      <c r="AI181" s="139">
        <v>2020</v>
      </c>
      <c r="AJ181" s="139"/>
      <c r="AK181" s="139"/>
      <c r="AL181" s="139">
        <v>2019</v>
      </c>
      <c r="AM181" s="139">
        <v>2020</v>
      </c>
      <c r="AN181" s="139"/>
      <c r="AO181" s="139"/>
      <c r="AP181" s="139">
        <v>2020</v>
      </c>
      <c r="AQ181" s="139">
        <v>2021</v>
      </c>
      <c r="AR181" s="139"/>
      <c r="AS181" s="139"/>
      <c r="AT181" s="139">
        <v>2020</v>
      </c>
      <c r="AU181" s="139">
        <v>2021</v>
      </c>
      <c r="AV181" s="139"/>
      <c r="AW181" s="139"/>
      <c r="AX181" s="139"/>
    </row>
    <row r="182" spans="1:66" x14ac:dyDescent="0.35">
      <c r="A182" s="18" t="s">
        <v>34</v>
      </c>
      <c r="B182" s="5">
        <f t="shared" ref="B182:C186" si="37">B163</f>
        <v>5360</v>
      </c>
      <c r="C182" s="5">
        <f t="shared" si="37"/>
        <v>5922.9545454545441</v>
      </c>
      <c r="D182" s="148">
        <f>C182/B182</f>
        <v>1.1050288331071911</v>
      </c>
      <c r="E182" s="17" t="str">
        <f>TEXT((C182/(C182+(B182+1)*_xlfn.F.INV(0.975,2*B182+2,2*C182)))/(1-(C182/(C182+(B182+1)*_xlfn.F.INV(0.975,2*B182+2,2*C182)))),"0%")&amp;" - "&amp;TEXT((((C182+1)*_xlfn.F.INV(0.975,2*C182+2,2*B182))/(B182+(C182+1)*_xlfn.F.INV(0.975,2*C182+2,2*B182)))/(1-(((C182+1)*_xlfn.F.INV(0.975,2*C182+2,2*B182))/(B182+(C182+1)*_xlfn.F.INV(0.975,2*C182+2,2*B182)))),"0%")</f>
        <v>106% - 115%</v>
      </c>
      <c r="F182" s="5">
        <f t="shared" ref="F182:G186" si="38">F163</f>
        <v>5578.65</v>
      </c>
      <c r="G182" s="5">
        <f t="shared" si="38"/>
        <v>4540.2000000000016</v>
      </c>
      <c r="H182" s="148">
        <f>G182/F182</f>
        <v>0.81385281385281416</v>
      </c>
      <c r="I182" s="17" t="str">
        <f>TEXT((G182/(G182+(F182+1)*_xlfn.F.INV(0.975,2*F182+2,2*G182)))/(1-(G182/(G182+(F182+1)*_xlfn.F.INV(0.975,2*F182+2,2*G182)))),"0%")&amp;" - "&amp;TEXT((((G182+1)*_xlfn.F.INV(0.975,2*G182+2,2*F182))/(F182+(G182+1)*_xlfn.F.INV(0.975,2*G182+2,2*F182)))/(1-(((G182+1)*_xlfn.F.INV(0.975,2*G182+2,2*F182))/(F182+(G182+1)*_xlfn.F.INV(0.975,2*G182+2,2*F182)))),"0%")</f>
        <v>78% - 85%</v>
      </c>
      <c r="J182" s="5">
        <f t="shared" ref="J182:K186" si="39">J163</f>
        <v>5508</v>
      </c>
      <c r="K182" s="5">
        <f t="shared" si="39"/>
        <v>3908.2105263157905</v>
      </c>
      <c r="L182" s="148">
        <f>K182/J182</f>
        <v>0.70955165692007816</v>
      </c>
      <c r="M182" s="17" t="str">
        <f>TEXT((K182/(K182+(J182+1)*_xlfn.F.INV(0.975,2*J182+2,2*K182)))/(1-(K182/(K182+(J182+1)*_xlfn.F.INV(0.975,2*J182+2,2*K182)))),"0%")&amp;" - "&amp;TEXT((((K182+1)*_xlfn.F.INV(0.975,2*K182+2,2*J182))/(J182+(K182+1)*_xlfn.F.INV(0.975,2*K182+2,2*J182)))/(1-(((K182+1)*_xlfn.F.INV(0.975,2*K182+2,2*J182))/(J182+(K182+1)*_xlfn.F.INV(0.975,2*K182+2,2*J182)))),"0%")</f>
        <v>68% - 74%</v>
      </c>
      <c r="N182" s="5">
        <f t="shared" ref="N182:O186" si="40">N163</f>
        <v>5592.300000000002</v>
      </c>
      <c r="O182" s="5">
        <f t="shared" si="40"/>
        <v>3786.6818181818189</v>
      </c>
      <c r="P182" s="148">
        <f>O182/N182</f>
        <v>0.67712422763117452</v>
      </c>
      <c r="Q182" s="17" t="str">
        <f>TEXT((O182/(O182+(N182+1)*_xlfn.F.INV(0.975,2*N182+2,2*O182)))/(1-(O182/(O182+(N182+1)*_xlfn.F.INV(0.975,2*N182+2,2*O182)))),"0%")&amp;" - "&amp;TEXT((((O182+1)*_xlfn.F.INV(0.975,2*O182+2,2*N182))/(N182+(O182+1)*_xlfn.F.INV(0.975,2*O182+2,2*N182)))/(1-(((O182+1)*_xlfn.F.INV(0.975,2*O182+2,2*N182))/(N182+(O182+1)*_xlfn.F.INV(0.975,2*O182+2,2*N182)))),"0%")</f>
        <v>65% - 71%</v>
      </c>
      <c r="R182" s="5">
        <f t="shared" ref="R182:S186" si="41">R163</f>
        <v>5216.217391304348</v>
      </c>
      <c r="S182" s="5">
        <f t="shared" si="41"/>
        <v>4175.347826086957</v>
      </c>
      <c r="T182" s="148">
        <f>S182/R182</f>
        <v>0.80045510239803963</v>
      </c>
      <c r="U182" s="17" t="str">
        <f>TEXT((S182/(S182+(R182+1)*_xlfn.F.INV(0.975,2*R182+2,2*S182)))/(1-(S182/(S182+(R182+1)*_xlfn.F.INV(0.975,2*R182+2,2*S182)))),"0%")&amp;" - "&amp;TEXT((((S182+1)*_xlfn.F.INV(0.975,2*S182+2,2*R182))/(R182+(S182+1)*_xlfn.F.INV(0.975,2*S182+2,2*R182)))/(1-(((S182+1)*_xlfn.F.INV(0.975,2*S182+2,2*R182))/(R182+(S182+1)*_xlfn.F.INV(0.975,2*S182+2,2*R182)))),"0%")</f>
        <v>77% - 83%</v>
      </c>
      <c r="V182" s="5">
        <f t="shared" ref="V182:W186" si="42">V163</f>
        <v>5279</v>
      </c>
      <c r="W182" s="5">
        <f t="shared" si="42"/>
        <v>4500.2999999999984</v>
      </c>
      <c r="X182" s="148">
        <f>W182/V182</f>
        <v>0.85249100208372763</v>
      </c>
      <c r="Y182" s="17" t="str">
        <f>TEXT((W182/(W182+(V182+1)*_xlfn.F.INV(0.975,2*V182+2,2*W182)))/(1-(W182/(W182+(V182+1)*_xlfn.F.INV(0.975,2*V182+2,2*W182)))),"0%")&amp;" - "&amp;TEXT((((W182+1)*_xlfn.F.INV(0.975,2*W182+2,2*V182))/(V182+(W182+1)*_xlfn.F.INV(0.975,2*W182+2,2*V182)))/(1-(((W182+1)*_xlfn.F.INV(0.975,2*W182+2,2*V182))/(V182+(W182+1)*_xlfn.F.INV(0.975,2*W182+2,2*V182)))),"0%")</f>
        <v>82% - 89%</v>
      </c>
      <c r="Z182" s="5">
        <f t="shared" ref="Z182:AA186" si="43">Z163</f>
        <v>5434</v>
      </c>
      <c r="AA182" s="5">
        <f t="shared" si="43"/>
        <v>5241.4090909090919</v>
      </c>
      <c r="AB182" s="148">
        <f>AA182/Z182</f>
        <v>0.9645581691036238</v>
      </c>
      <c r="AC182" s="17" t="str">
        <f>TEXT((AA182/(AA182+(Z182+1)*_xlfn.F.INV(0.975,2*Z182+2,2*AA182)))/(1-(AA182/(AA182+(Z182+1)*_xlfn.F.INV(0.975,2*Z182+2,2*AA182)))),"0%")&amp;" - "&amp;TEXT((((AA182+1)*_xlfn.F.INV(0.975,2*AA182+2,2*Z182))/(Z182+(AA182+1)*_xlfn.F.INV(0.975,2*AA182+2,2*Z182)))/(1-(((AA182+1)*_xlfn.F.INV(0.975,2*AA182+2,2*Z182))/(Z182+(AA182+1)*_xlfn.F.INV(0.975,2*AA182+2,2*Z182)))),"0%")</f>
        <v>93% - 100%</v>
      </c>
      <c r="AD182" s="5">
        <f t="shared" ref="AD182:AE186" si="44">AD163</f>
        <v>5327.6086956521731</v>
      </c>
      <c r="AE182" s="5">
        <f t="shared" si="44"/>
        <v>5297.7272727272757</v>
      </c>
      <c r="AF182" s="148">
        <f>AE182/AD182</f>
        <v>0.99439121290021104</v>
      </c>
      <c r="AG182" s="17" t="str">
        <f>TEXT((AE182/(AE182+(AD182+1)*_xlfn.F.INV(0.975,2*AD182+2,2*AE182)))/(1-(AE182/(AE182+(AD182+1)*_xlfn.F.INV(0.975,2*AD182+2,2*AE182)))),"0%")&amp;" - "&amp;TEXT((((AE182+1)*_xlfn.F.INV(0.975,2*AE182+2,2*AD182))/(AD182+(AE182+1)*_xlfn.F.INV(0.975,2*AE182+2,2*AD182)))/(1-(((AE182+1)*_xlfn.F.INV(0.975,2*AE182+2,2*AD182))/(AD182+(AE182+1)*_xlfn.F.INV(0.975,2*AE182+2,2*AD182)))),"0%")</f>
        <v>96% - 103%</v>
      </c>
      <c r="AH182" s="5">
        <f t="shared" ref="AH182:AI186" si="45">AH163</f>
        <v>5492</v>
      </c>
      <c r="AI182" s="5">
        <f t="shared" si="45"/>
        <v>5536</v>
      </c>
      <c r="AJ182" s="148">
        <f>AI182/AH182</f>
        <v>1.0080116533139112</v>
      </c>
      <c r="AK182" s="17" t="str">
        <f>TEXT((AI182/(AI182+(AH182+1)*_xlfn.F.INV(0.975,2*AH182+2,2*AI182)))/(1-(AI182/(AI182+(AH182+1)*_xlfn.F.INV(0.975,2*AH182+2,2*AI182)))),"0%")&amp;" - "&amp;TEXT((((AI182+1)*_xlfn.F.INV(0.975,2*AI182+2,2*AH182))/(AH182+(AI182+1)*_xlfn.F.INV(0.975,2*AI182+2,2*AH182)))/(1-(((AI182+1)*_xlfn.F.INV(0.975,2*AI182+2,2*AH182))/(AH182+(AI182+1)*_xlfn.F.INV(0.975,2*AI182+2,2*AH182)))),"0%")</f>
        <v>97% - 105%</v>
      </c>
      <c r="AL182" s="5">
        <f t="shared" ref="AL182:AM186" si="46">AL163</f>
        <v>5551.3500000000013</v>
      </c>
      <c r="AM182" s="5">
        <f t="shared" si="46"/>
        <v>5526</v>
      </c>
      <c r="AN182" s="148">
        <f>AM182/AL182</f>
        <v>0.99543354319219624</v>
      </c>
      <c r="AO182" s="17" t="str">
        <f>TEXT((AM182/(AM182+(AL182+1)*_xlfn.F.INV(0.975,2*AL182+2,2*AM182)))/(1-(AM182/(AM182+(AL182+1)*_xlfn.F.INV(0.975,2*AL182+2,2*AM182)))),"0%")&amp;" - "&amp;TEXT((((AM182+1)*_xlfn.F.INV(0.975,2*AM182+2,2*AL182))/(AL182+(AM182+1)*_xlfn.F.INV(0.975,2*AM182+2,2*AL182)))/(1-(((AM182+1)*_xlfn.F.INV(0.975,2*AM182+2,2*AL182))/(AL182+(AM182+1)*_xlfn.F.INV(0.975,2*AM182+2,2*AL182)))),"0%")</f>
        <v>96% - 103%</v>
      </c>
      <c r="AP182" s="5">
        <f t="shared" ref="AP182:AQ186" si="47">AQ163</f>
        <v>5646.1363636363667</v>
      </c>
      <c r="AQ182" s="5">
        <f t="shared" si="47"/>
        <v>5233.2</v>
      </c>
      <c r="AR182" s="148">
        <f>AQ182/AP182</f>
        <v>0.92686390532544327</v>
      </c>
      <c r="AS182" s="17" t="str">
        <f>TEXT((AQ182/(AQ182+(AP182+1)*_xlfn.F.INV(0.975,2*AP182+2,2*AQ182)))/(1-(AQ182/(AQ182+(AP182+1)*_xlfn.F.INV(0.975,2*AP182+2,2*AQ182)))),"0%")&amp;" - "&amp;TEXT((((AQ182+1)*_xlfn.F.INV(0.975,2*AQ182+2,2*AP182))/(AP182+(AQ182+1)*_xlfn.F.INV(0.975,2*AQ182+2,2*AP182)))/(1-(((AQ182+1)*_xlfn.F.INV(0.975,2*AQ182+2,2*AP182))/(AP182+(AQ182+1)*_xlfn.F.INV(0.975,2*AQ182+2,2*AP182)))),"0%")</f>
        <v>89% - 96%</v>
      </c>
      <c r="AT182" s="5">
        <f t="shared" ref="AT182:AU186" si="48">AU163</f>
        <v>5472.6</v>
      </c>
      <c r="AU182" s="5">
        <f t="shared" si="48"/>
        <v>5103.0000000000018</v>
      </c>
      <c r="AV182" s="148">
        <f>AU182/AT182</f>
        <v>0.93246354566385292</v>
      </c>
      <c r="AW182" s="17" t="str">
        <f>TEXT((AU182/(AU182+(AT182+1)*_xlfn.F.INV(0.975,2*AT182+2,2*AU182)))/(1-(AU182/(AU182+(AT182+1)*_xlfn.F.INV(0.975,2*AT182+2,2*AU182)))),"0%")&amp;" - "&amp;TEXT((((AU182+1)*_xlfn.F.INV(0.975,2*AU182+2,2*AT182))/(AT182+(AU182+1)*_xlfn.F.INV(0.975,2*AU182+2,2*AT182)))/(1-(((AU182+1)*_xlfn.F.INV(0.975,2*AU182+2,2*AT182))/(AT182+(AU182+1)*_xlfn.F.INV(0.975,2*AU182+2,2*AT182)))),"0%")</f>
        <v>90% - 97%</v>
      </c>
      <c r="BD182" s="3"/>
      <c r="BE182" s="3"/>
      <c r="BF182" s="3"/>
      <c r="BG182" s="3"/>
      <c r="BH182" s="3"/>
      <c r="BI182" s="3"/>
      <c r="BJ182" s="3"/>
      <c r="BK182" s="3"/>
      <c r="BL182" s="3"/>
      <c r="BM182" s="3"/>
      <c r="BN182" s="3"/>
    </row>
    <row r="183" spans="1:66" x14ac:dyDescent="0.35">
      <c r="A183" s="18" t="s">
        <v>35</v>
      </c>
      <c r="B183" s="5">
        <f t="shared" si="37"/>
        <v>5723</v>
      </c>
      <c r="C183" s="5">
        <f t="shared" si="37"/>
        <v>6322.909090909091</v>
      </c>
      <c r="D183" s="148">
        <f>C183/B183</f>
        <v>1.1048242339523136</v>
      </c>
      <c r="E183" s="17" t="str">
        <f>TEXT((C183/(C183+(B183+1)*_xlfn.F.INV(0.975,2*B183+2,2*C183)))/(1-(C183/(C183+(B183+1)*_xlfn.F.INV(0.975,2*B183+2,2*C183)))),"0%")&amp;" - "&amp;TEXT((((C183+1)*_xlfn.F.INV(0.975,2*C183+2,2*B183))/(B183+(C183+1)*_xlfn.F.INV(0.975,2*C183+2,2*B183)))/(1-(((C183+1)*_xlfn.F.INV(0.975,2*C183+2,2*B183))/(B183+(C183+1)*_xlfn.F.INV(0.975,2*C183+2,2*B183)))),"0%")</f>
        <v>107% - 115%</v>
      </c>
      <c r="F183" s="5">
        <f t="shared" si="38"/>
        <v>5939.8499999999995</v>
      </c>
      <c r="G183" s="5">
        <f t="shared" si="38"/>
        <v>4837.3500000000013</v>
      </c>
      <c r="H183" s="148">
        <f>G183/F183</f>
        <v>0.81438925225384506</v>
      </c>
      <c r="I183" s="17" t="str">
        <f>TEXT((G183/(G183+(F183+1)*_xlfn.F.INV(0.975,2*F183+2,2*G183)))/(1-(G183/(G183+(F183+1)*_xlfn.F.INV(0.975,2*F183+2,2*G183)))),"0%")&amp;" - "&amp;TEXT((((G183+1)*_xlfn.F.INV(0.975,2*G183+2,2*F183))/(F183+(G183+1)*_xlfn.F.INV(0.975,2*G183+2,2*F183)))/(1-(((G183+1)*_xlfn.F.INV(0.975,2*G183+2,2*F183))/(F183+(G183+1)*_xlfn.F.INV(0.975,2*G183+2,2*F183)))),"0%")</f>
        <v>78% - 85%</v>
      </c>
      <c r="J183" s="5">
        <f t="shared" si="39"/>
        <v>5914</v>
      </c>
      <c r="K183" s="5">
        <f t="shared" si="39"/>
        <v>4133.6842105263158</v>
      </c>
      <c r="L183" s="148">
        <f>K183/J183</f>
        <v>0.69896587935852483</v>
      </c>
      <c r="M183" s="17" t="str">
        <f>TEXT((K183/(K183+(J183+1)*_xlfn.F.INV(0.975,2*J183+2,2*K183)))/(1-(K183/(K183+(J183+1)*_xlfn.F.INV(0.975,2*J183+2,2*K183)))),"0%")&amp;" - "&amp;TEXT((((K183+1)*_xlfn.F.INV(0.975,2*K183+2,2*J183))/(J183+(K183+1)*_xlfn.F.INV(0.975,2*K183+2,2*J183)))/(1-(((K183+1)*_xlfn.F.INV(0.975,2*K183+2,2*J183))/(J183+(K183+1)*_xlfn.F.INV(0.975,2*K183+2,2*J183)))),"0%")</f>
        <v>67% - 73%</v>
      </c>
      <c r="N183" s="5">
        <f t="shared" si="40"/>
        <v>5803.3499999999985</v>
      </c>
      <c r="O183" s="5">
        <f t="shared" si="40"/>
        <v>4144.6363636363649</v>
      </c>
      <c r="P183" s="148">
        <f>O183/N183</f>
        <v>0.71417997598565763</v>
      </c>
      <c r="Q183" s="17" t="str">
        <f>TEXT((O183/(O183+(N183+1)*_xlfn.F.INV(0.975,2*N183+2,2*O183)))/(1-(O183/(O183+(N183+1)*_xlfn.F.INV(0.975,2*N183+2,2*O183)))),"0%")&amp;" - "&amp;TEXT((((O183+1)*_xlfn.F.INV(0.975,2*O183+2,2*N183))/(N183+(O183+1)*_xlfn.F.INV(0.975,2*O183+2,2*N183)))/(1-(((O183+1)*_xlfn.F.INV(0.975,2*O183+2,2*N183))/(N183+(O183+1)*_xlfn.F.INV(0.975,2*O183+2,2*N183)))),"0%")</f>
        <v>69% - 74%</v>
      </c>
      <c r="R183" s="5">
        <f t="shared" si="41"/>
        <v>5678.2173913043471</v>
      </c>
      <c r="S183" s="5">
        <f t="shared" si="41"/>
        <v>4524.1304347826072</v>
      </c>
      <c r="T183" s="148">
        <f>S183/R183</f>
        <v>0.79675188937128139</v>
      </c>
      <c r="U183" s="17" t="str">
        <f>TEXT((S183/(S183+(R183+1)*_xlfn.F.INV(0.975,2*R183+2,2*S183)))/(1-(S183/(S183+(R183+1)*_xlfn.F.INV(0.975,2*R183+2,2*S183)))),"0%")&amp;" - "&amp;TEXT((((S183+1)*_xlfn.F.INV(0.975,2*S183+2,2*R183))/(R183+(S183+1)*_xlfn.F.INV(0.975,2*S183+2,2*R183)))/(1-(((S183+1)*_xlfn.F.INV(0.975,2*S183+2,2*R183))/(R183+(S183+1)*_xlfn.F.INV(0.975,2*S183+2,2*R183)))),"0%")</f>
        <v>77% - 83%</v>
      </c>
      <c r="V183" s="5">
        <f t="shared" si="42"/>
        <v>5742</v>
      </c>
      <c r="W183" s="5">
        <f t="shared" si="42"/>
        <v>4857.3</v>
      </c>
      <c r="X183" s="148">
        <f>W183/V183</f>
        <v>0.84592476489028212</v>
      </c>
      <c r="Y183" s="17" t="str">
        <f>TEXT((W183/(W183+(V183+1)*_xlfn.F.INV(0.975,2*V183+2,2*W183)))/(1-(W183/(W183+(V183+1)*_xlfn.F.INV(0.975,2*V183+2,2*W183)))),"0%")&amp;" - "&amp;TEXT((((W183+1)*_xlfn.F.INV(0.975,2*W183+2,2*V183))/(V183+(W183+1)*_xlfn.F.INV(0.975,2*W183+2,2*V183)))/(1-(((W183+1)*_xlfn.F.INV(0.975,2*W183+2,2*V183))/(V183+(W183+1)*_xlfn.F.INV(0.975,2*W183+2,2*V183)))),"0%")</f>
        <v>81% - 88%</v>
      </c>
      <c r="Z183" s="5">
        <f t="shared" si="43"/>
        <v>5693</v>
      </c>
      <c r="AA183" s="5">
        <f t="shared" si="43"/>
        <v>5289.136363636364</v>
      </c>
      <c r="AB183" s="148">
        <f>AA183/Z183</f>
        <v>0.92905961068616971</v>
      </c>
      <c r="AC183" s="17" t="str">
        <f>TEXT((AA183/(AA183+(Z183+1)*_xlfn.F.INV(0.975,2*Z183+2,2*AA183)))/(1-(AA183/(AA183+(Z183+1)*_xlfn.F.INV(0.975,2*Z183+2,2*AA183)))),"0%")&amp;" - "&amp;TEXT((((AA183+1)*_xlfn.F.INV(0.975,2*AA183+2,2*Z183))/(Z183+(AA183+1)*_xlfn.F.INV(0.975,2*AA183+2,2*Z183)))/(1-(((AA183+1)*_xlfn.F.INV(0.975,2*AA183+2,2*Z183))/(Z183+(AA183+1)*_xlfn.F.INV(0.975,2*AA183+2,2*Z183)))),"0%")</f>
        <v>89% - 96%</v>
      </c>
      <c r="AD183" s="5">
        <f t="shared" si="44"/>
        <v>5687.347826086957</v>
      </c>
      <c r="AE183" s="5">
        <f t="shared" si="44"/>
        <v>5517.272727272727</v>
      </c>
      <c r="AF183" s="148">
        <f>AE183/AD183</f>
        <v>0.97009588581269413</v>
      </c>
      <c r="AG183" s="17" t="str">
        <f>TEXT((AE183/(AE183+(AD183+1)*_xlfn.F.INV(0.975,2*AD183+2,2*AE183)))/(1-(AE183/(AE183+(AD183+1)*_xlfn.F.INV(0.975,2*AD183+2,2*AE183)))),"0%")&amp;" - "&amp;TEXT((((AE183+1)*_xlfn.F.INV(0.975,2*AE183+2,2*AD183))/(AD183+(AE183+1)*_xlfn.F.INV(0.975,2*AE183+2,2*AD183)))/(1-(((AE183+1)*_xlfn.F.INV(0.975,2*AE183+2,2*AD183))/(AD183+(AE183+1)*_xlfn.F.INV(0.975,2*AE183+2,2*AD183)))),"0%")</f>
        <v>93% - 101%</v>
      </c>
      <c r="AH183" s="5">
        <f t="shared" si="45"/>
        <v>5858</v>
      </c>
      <c r="AI183" s="5">
        <f t="shared" si="45"/>
        <v>5714</v>
      </c>
      <c r="AJ183" s="148">
        <f>AI183/AH183</f>
        <v>0.9754182314783203</v>
      </c>
      <c r="AK183" s="17" t="str">
        <f>TEXT((AI183/(AI183+(AH183+1)*_xlfn.F.INV(0.975,2*AH183+2,2*AI183)))/(1-(AI183/(AI183+(AH183+1)*_xlfn.F.INV(0.975,2*AH183+2,2*AI183)))),"0%")&amp;" - "&amp;TEXT((((AI183+1)*_xlfn.F.INV(0.975,2*AI183+2,2*AH183))/(AH183+(AI183+1)*_xlfn.F.INV(0.975,2*AI183+2,2*AH183)))/(1-(((AI183+1)*_xlfn.F.INV(0.975,2*AI183+2,2*AH183))/(AH183+(AI183+1)*_xlfn.F.INV(0.975,2*AI183+2,2*AH183)))),"0%")</f>
        <v>94% - 101%</v>
      </c>
      <c r="AL183" s="5">
        <f t="shared" si="46"/>
        <v>5727.7499999999991</v>
      </c>
      <c r="AM183" s="5">
        <f t="shared" si="46"/>
        <v>5693</v>
      </c>
      <c r="AN183" s="148">
        <f>AM183/AL183</f>
        <v>0.99393304526210136</v>
      </c>
      <c r="AO183" s="17" t="str">
        <f>TEXT((AM183/(AM183+(AL183+1)*_xlfn.F.INV(0.975,2*AL183+2,2*AM183)))/(1-(AM183/(AM183+(AL183+1)*_xlfn.F.INV(0.975,2*AL183+2,2*AM183)))),"0%")&amp;" - "&amp;TEXT((((AM183+1)*_xlfn.F.INV(0.975,2*AM183+2,2*AL183))/(AL183+(AM183+1)*_xlfn.F.INV(0.975,2*AM183+2,2*AL183)))/(1-(((AM183+1)*_xlfn.F.INV(0.975,2*AM183+2,2*AL183))/(AL183+(AM183+1)*_xlfn.F.INV(0.975,2*AM183+2,2*AL183)))),"0%")</f>
        <v>96% - 103%</v>
      </c>
      <c r="AP183" s="5">
        <f t="shared" si="47"/>
        <v>5854.2272727272739</v>
      </c>
      <c r="AQ183" s="5">
        <f t="shared" si="47"/>
        <v>5446.3499999999995</v>
      </c>
      <c r="AR183" s="148">
        <f>AQ183/AP183</f>
        <v>0.93032773520299994</v>
      </c>
      <c r="AS183" s="17" t="str">
        <f>TEXT((AQ183/(AQ183+(AP183+1)*_xlfn.F.INV(0.975,2*AP183+2,2*AQ183)))/(1-(AQ183/(AQ183+(AP183+1)*_xlfn.F.INV(0.975,2*AP183+2,2*AQ183)))),"0%")&amp;" - "&amp;TEXT((((AQ183+1)*_xlfn.F.INV(0.975,2*AQ183+2,2*AP183))/(AP183+(AQ183+1)*_xlfn.F.INV(0.975,2*AQ183+2,2*AP183)))/(1-(((AQ183+1)*_xlfn.F.INV(0.975,2*AQ183+2,2*AP183))/(AP183+(AQ183+1)*_xlfn.F.INV(0.975,2*AQ183+2,2*AP183)))),"0%")</f>
        <v>90% - 97%</v>
      </c>
      <c r="AT183" s="5">
        <f t="shared" si="48"/>
        <v>5697.2999999999984</v>
      </c>
      <c r="AU183" s="5">
        <f t="shared" si="48"/>
        <v>5549.2499999999982</v>
      </c>
      <c r="AV183" s="148">
        <f>AU183/AT183</f>
        <v>0.97401400663472171</v>
      </c>
      <c r="AW183" s="17" t="str">
        <f>TEXT((AU183/(AU183+(AT183+1)*_xlfn.F.INV(0.975,2*AT183+2,2*AU183)))/(1-(AU183/(AU183+(AT183+1)*_xlfn.F.INV(0.975,2*AT183+2,2*AU183)))),"0%")&amp;" - "&amp;TEXT((((AU183+1)*_xlfn.F.INV(0.975,2*AU183+2,2*AT183))/(AT183+(AU183+1)*_xlfn.F.INV(0.975,2*AU183+2,2*AT183)))/(1-(((AU183+1)*_xlfn.F.INV(0.975,2*AU183+2,2*AT183))/(AT183+(AU183+1)*_xlfn.F.INV(0.975,2*AU183+2,2*AT183)))),"0%")</f>
        <v>94% - 101%</v>
      </c>
      <c r="BD183" s="3"/>
      <c r="BE183" s="3"/>
      <c r="BF183" s="3"/>
      <c r="BG183" s="3"/>
      <c r="BH183" s="3"/>
      <c r="BI183" s="3"/>
      <c r="BJ183" s="3"/>
      <c r="BK183" s="3"/>
      <c r="BL183" s="3"/>
      <c r="BM183" s="3"/>
      <c r="BN183" s="3"/>
    </row>
    <row r="184" spans="1:66" x14ac:dyDescent="0.35">
      <c r="A184" s="18" t="s">
        <v>36</v>
      </c>
      <c r="B184" s="5">
        <f t="shared" si="37"/>
        <v>5217</v>
      </c>
      <c r="C184" s="5">
        <f t="shared" si="37"/>
        <v>5759.7272727272748</v>
      </c>
      <c r="D184" s="148">
        <f>C184/B184</f>
        <v>1.1040305295624449</v>
      </c>
      <c r="E184" s="17" t="str">
        <f>TEXT((C184/(C184+(B184+1)*_xlfn.F.INV(0.975,2*B184+2,2*C184)))/(1-(C184/(C184+(B184+1)*_xlfn.F.INV(0.975,2*B184+2,2*C184)))),"0%")&amp;" - "&amp;TEXT((((C184+1)*_xlfn.F.INV(0.975,2*C184+2,2*B184))/(B184+(C184+1)*_xlfn.F.INV(0.975,2*C184+2,2*B184)))/(1-(((C184+1)*_xlfn.F.INV(0.975,2*C184+2,2*B184))/(B184+(C184+1)*_xlfn.F.INV(0.975,2*C184+2,2*B184)))),"0%")</f>
        <v>106% - 115%</v>
      </c>
      <c r="F184" s="5">
        <f t="shared" si="38"/>
        <v>5510.4</v>
      </c>
      <c r="G184" s="5">
        <f t="shared" si="38"/>
        <v>4470.8999999999996</v>
      </c>
      <c r="H184" s="148">
        <f>G184/F184</f>
        <v>0.81135670731707321</v>
      </c>
      <c r="I184" s="17" t="str">
        <f>TEXT((G184/(G184+(F184+1)*_xlfn.F.INV(0.975,2*F184+2,2*G184)))/(1-(G184/(G184+(F184+1)*_xlfn.F.INV(0.975,2*F184+2,2*G184)))),"0%")&amp;" - "&amp;TEXT((((G184+1)*_xlfn.F.INV(0.975,2*G184+2,2*F184))/(F184+(G184+1)*_xlfn.F.INV(0.975,2*G184+2,2*F184)))/(1-(((G184+1)*_xlfn.F.INV(0.975,2*G184+2,2*F184))/(F184+(G184+1)*_xlfn.F.INV(0.975,2*G184+2,2*F184)))),"0%")</f>
        <v>78% - 84%</v>
      </c>
      <c r="J184" s="5">
        <f t="shared" si="39"/>
        <v>5371</v>
      </c>
      <c r="K184" s="5">
        <f t="shared" si="39"/>
        <v>3892.7368421052629</v>
      </c>
      <c r="L184" s="148">
        <f>K184/J184</f>
        <v>0.72476947348822618</v>
      </c>
      <c r="M184" s="17" t="str">
        <f>TEXT((K184/(K184+(J184+1)*_xlfn.F.INV(0.975,2*J184+2,2*K184)))/(1-(K184/(K184+(J184+1)*_xlfn.F.INV(0.975,2*J184+2,2*K184)))),"0%")&amp;" - "&amp;TEXT((((K184+1)*_xlfn.F.INV(0.975,2*K184+2,2*J184))/(J184+(K184+1)*_xlfn.F.INV(0.975,2*K184+2,2*J184)))/(1-(((K184+1)*_xlfn.F.INV(0.975,2*K184+2,2*J184))/(J184+(K184+1)*_xlfn.F.INV(0.975,2*K184+2,2*J184)))),"0%")</f>
        <v>70% - 76%</v>
      </c>
      <c r="N184" s="5">
        <f t="shared" si="40"/>
        <v>5392.7999999999984</v>
      </c>
      <c r="O184" s="5">
        <f t="shared" si="40"/>
        <v>3771.4090909090914</v>
      </c>
      <c r="P184" s="148">
        <f>O184/N184</f>
        <v>0.69934154630416345</v>
      </c>
      <c r="Q184" s="17" t="str">
        <f>TEXT((O184/(O184+(N184+1)*_xlfn.F.INV(0.975,2*N184+2,2*O184)))/(1-(O184/(O184+(N184+1)*_xlfn.F.INV(0.975,2*N184+2,2*O184)))),"0%")&amp;" - "&amp;TEXT((((O184+1)*_xlfn.F.INV(0.975,2*O184+2,2*N184))/(N184+(O184+1)*_xlfn.F.INV(0.975,2*O184+2,2*N184)))/(1-(((O184+1)*_xlfn.F.INV(0.975,2*O184+2,2*N184))/(N184+(O184+1)*_xlfn.F.INV(0.975,2*O184+2,2*N184)))),"0%")</f>
        <v>67% - 73%</v>
      </c>
      <c r="R184" s="5">
        <f t="shared" si="41"/>
        <v>5286.5217391304359</v>
      </c>
      <c r="S184" s="5">
        <f t="shared" si="41"/>
        <v>4171.695652173913</v>
      </c>
      <c r="T184" s="148">
        <f>S184/R184</f>
        <v>0.78911917098445583</v>
      </c>
      <c r="U184" s="17" t="str">
        <f>TEXT((S184/(S184+(R184+1)*_xlfn.F.INV(0.975,2*R184+2,2*S184)))/(1-(S184/(S184+(R184+1)*_xlfn.F.INV(0.975,2*R184+2,2*S184)))),"0%")&amp;" - "&amp;TEXT((((S184+1)*_xlfn.F.INV(0.975,2*S184+2,2*R184))/(R184+(S184+1)*_xlfn.F.INV(0.975,2*S184+2,2*R184)))/(1-(((S184+1)*_xlfn.F.INV(0.975,2*S184+2,2*R184))/(R184+(S184+1)*_xlfn.F.INV(0.975,2*S184+2,2*R184)))),"0%")</f>
        <v>76% - 82%</v>
      </c>
      <c r="V184" s="5">
        <f t="shared" si="42"/>
        <v>5453</v>
      </c>
      <c r="W184" s="5">
        <f t="shared" si="42"/>
        <v>4544.4000000000005</v>
      </c>
      <c r="X184" s="148">
        <f>W184/V184</f>
        <v>0.83337612323491661</v>
      </c>
      <c r="Y184" s="17" t="str">
        <f>TEXT((W184/(W184+(V184+1)*_xlfn.F.INV(0.975,2*V184+2,2*W184)))/(1-(W184/(W184+(V184+1)*_xlfn.F.INV(0.975,2*V184+2,2*W184)))),"0%")&amp;" - "&amp;TEXT((((W184+1)*_xlfn.F.INV(0.975,2*W184+2,2*V184))/(V184+(W184+1)*_xlfn.F.INV(0.975,2*W184+2,2*V184)))/(1-(((W184+1)*_xlfn.F.INV(0.975,2*W184+2,2*V184))/(V184+(W184+1)*_xlfn.F.INV(0.975,2*W184+2,2*V184)))),"0%")</f>
        <v>80% - 87%</v>
      </c>
      <c r="Z184" s="5">
        <f t="shared" si="43"/>
        <v>5220</v>
      </c>
      <c r="AA184" s="5">
        <f t="shared" si="43"/>
        <v>4873.9090909090901</v>
      </c>
      <c r="AB184" s="148">
        <f>AA184/Z184</f>
        <v>0.93369905956112842</v>
      </c>
      <c r="AC184" s="17" t="str">
        <f>TEXT((AA184/(AA184+(Z184+1)*_xlfn.F.INV(0.975,2*Z184+2,2*AA184)))/(1-(AA184/(AA184+(Z184+1)*_xlfn.F.INV(0.975,2*Z184+2,2*AA184)))),"0%")&amp;" - "&amp;TEXT((((AA184+1)*_xlfn.F.INV(0.975,2*AA184+2,2*Z184))/(Z184+(AA184+1)*_xlfn.F.INV(0.975,2*AA184+2,2*Z184)))/(1-(((AA184+1)*_xlfn.F.INV(0.975,2*AA184+2,2*Z184))/(Z184+(AA184+1)*_xlfn.F.INV(0.975,2*AA184+2,2*Z184)))),"0%")</f>
        <v>90% - 97%</v>
      </c>
      <c r="AD184" s="5">
        <f t="shared" si="44"/>
        <v>5265.5217391304332</v>
      </c>
      <c r="AE184" s="5">
        <f t="shared" si="44"/>
        <v>4984.636363636364</v>
      </c>
      <c r="AF184" s="148">
        <f>AE184/AD184</f>
        <v>0.94665573718807672</v>
      </c>
      <c r="AG184" s="17" t="str">
        <f>TEXT((AE184/(AE184+(AD184+1)*_xlfn.F.INV(0.975,2*AD184+2,2*AE184)))/(1-(AE184/(AE184+(AD184+1)*_xlfn.F.INV(0.975,2*AD184+2,2*AE184)))),"0%")&amp;" - "&amp;TEXT((((AE184+1)*_xlfn.F.INV(0.975,2*AE184+2,2*AD184))/(AD184+(AE184+1)*_xlfn.F.INV(0.975,2*AE184+2,2*AD184)))/(1-(((AE184+1)*_xlfn.F.INV(0.975,2*AE184+2,2*AD184))/(AD184+(AE184+1)*_xlfn.F.INV(0.975,2*AE184+2,2*AD184)))),"0%")</f>
        <v>91% - 98%</v>
      </c>
      <c r="AH184" s="5">
        <f t="shared" si="45"/>
        <v>5396</v>
      </c>
      <c r="AI184" s="5">
        <f t="shared" si="45"/>
        <v>5198</v>
      </c>
      <c r="AJ184" s="148">
        <f>AI184/AH184</f>
        <v>0.96330615270570796</v>
      </c>
      <c r="AK184" s="17" t="str">
        <f>TEXT((AI184/(AI184+(AH184+1)*_xlfn.F.INV(0.975,2*AH184+2,2*AI184)))/(1-(AI184/(AI184+(AH184+1)*_xlfn.F.INV(0.975,2*AH184+2,2*AI184)))),"0%")&amp;" - "&amp;TEXT((((AI184+1)*_xlfn.F.INV(0.975,2*AI184+2,2*AH184))/(AH184+(AI184+1)*_xlfn.F.INV(0.975,2*AI184+2,2*AH184)))/(1-(((AI184+1)*_xlfn.F.INV(0.975,2*AI184+2,2*AH184))/(AH184+(AI184+1)*_xlfn.F.INV(0.975,2*AI184+2,2*AH184)))),"0%")</f>
        <v>93% - 100%</v>
      </c>
      <c r="AL184" s="5">
        <f t="shared" si="46"/>
        <v>5353.9500000000007</v>
      </c>
      <c r="AM184" s="5">
        <f t="shared" si="46"/>
        <v>5377</v>
      </c>
      <c r="AN184" s="148">
        <f>AM184/AL184</f>
        <v>1.0043052325852873</v>
      </c>
      <c r="AO184" s="17" t="str">
        <f>TEXT((AM184/(AM184+(AL184+1)*_xlfn.F.INV(0.975,2*AL184+2,2*AM184)))/(1-(AM184/(AM184+(AL184+1)*_xlfn.F.INV(0.975,2*AL184+2,2*AM184)))),"0%")&amp;" - "&amp;TEXT((((AM184+1)*_xlfn.F.INV(0.975,2*AM184+2,2*AL184))/(AL184+(AM184+1)*_xlfn.F.INV(0.975,2*AM184+2,2*AL184)))/(1-(((AM184+1)*_xlfn.F.INV(0.975,2*AM184+2,2*AL184))/(AL184+(AM184+1)*_xlfn.F.INV(0.975,2*AM184+2,2*AL184)))),"0%")</f>
        <v>97% - 104%</v>
      </c>
      <c r="AP184" s="5">
        <f t="shared" si="47"/>
        <v>5425.636363636364</v>
      </c>
      <c r="AQ184" s="5">
        <f t="shared" si="47"/>
        <v>4929.7499999999991</v>
      </c>
      <c r="AR184" s="148">
        <f>AQ184/AP184</f>
        <v>0.90860309641097792</v>
      </c>
      <c r="AS184" s="17" t="str">
        <f>TEXT((AQ184/(AQ184+(AP184+1)*_xlfn.F.INV(0.975,2*AP184+2,2*AQ184)))/(1-(AQ184/(AQ184+(AP184+1)*_xlfn.F.INV(0.975,2*AP184+2,2*AQ184)))),"0%")&amp;" - "&amp;TEXT((((AQ184+1)*_xlfn.F.INV(0.975,2*AQ184+2,2*AP184))/(AP184+(AQ184+1)*_xlfn.F.INV(0.975,2*AQ184+2,2*AP184)))/(1-(((AQ184+1)*_xlfn.F.INV(0.975,2*AQ184+2,2*AP184))/(AP184+(AQ184+1)*_xlfn.F.INV(0.975,2*AQ184+2,2*AP184)))),"0%")</f>
        <v>87% - 94%</v>
      </c>
      <c r="AT184" s="5">
        <f t="shared" si="48"/>
        <v>5139.75</v>
      </c>
      <c r="AU184" s="5">
        <f t="shared" si="48"/>
        <v>5053.6500000000005</v>
      </c>
      <c r="AV184" s="148">
        <f>AU184/AT184</f>
        <v>0.98324821246169569</v>
      </c>
      <c r="AW184" s="17" t="str">
        <f>TEXT((AU184/(AU184+(AT184+1)*_xlfn.F.INV(0.975,2*AT184+2,2*AU184)))/(1-(AU184/(AU184+(AT184+1)*_xlfn.F.INV(0.975,2*AT184+2,2*AU184)))),"0%")&amp;" - "&amp;TEXT((((AU184+1)*_xlfn.F.INV(0.975,2*AU184+2,2*AT184))/(AT184+(AU184+1)*_xlfn.F.INV(0.975,2*AU184+2,2*AT184)))/(1-(((AU184+1)*_xlfn.F.INV(0.975,2*AU184+2,2*AT184))/(AT184+(AU184+1)*_xlfn.F.INV(0.975,2*AU184+2,2*AT184)))),"0%")</f>
        <v>95% - 102%</v>
      </c>
      <c r="BD184" s="3"/>
      <c r="BE184" s="3"/>
      <c r="BF184" s="3"/>
      <c r="BG184" s="3"/>
      <c r="BH184" s="3"/>
      <c r="BI184" s="3"/>
      <c r="BJ184" s="3"/>
      <c r="BK184" s="3"/>
      <c r="BL184" s="3"/>
      <c r="BM184" s="3"/>
      <c r="BN184" s="3"/>
    </row>
    <row r="185" spans="1:66" x14ac:dyDescent="0.35">
      <c r="A185" s="18" t="s">
        <v>37</v>
      </c>
      <c r="B185" s="5">
        <f t="shared" si="37"/>
        <v>4536</v>
      </c>
      <c r="C185" s="5">
        <f t="shared" si="37"/>
        <v>4962.6818181818171</v>
      </c>
      <c r="D185" s="148">
        <f>C185/B185</f>
        <v>1.0940656565656564</v>
      </c>
      <c r="E185" s="17" t="str">
        <f>TEXT((C185/(C185+(B185+1)*_xlfn.F.INV(0.975,2*B185+2,2*C185)))/(1-(C185/(C185+(B185+1)*_xlfn.F.INV(0.975,2*B185+2,2*C185)))),"0%")&amp;" - "&amp;TEXT((((C185+1)*_xlfn.F.INV(0.975,2*C185+2,2*B185))/(B185+(C185+1)*_xlfn.F.INV(0.975,2*C185+2,2*B185)))/(1-(((C185+1)*_xlfn.F.INV(0.975,2*C185+2,2*B185))/(B185+(C185+1)*_xlfn.F.INV(0.975,2*C185+2,2*B185)))),"0%")</f>
        <v>105% - 114%</v>
      </c>
      <c r="F185" s="5">
        <f t="shared" si="38"/>
        <v>4645.1999999999971</v>
      </c>
      <c r="G185" s="5">
        <f t="shared" si="38"/>
        <v>3944.8499999999995</v>
      </c>
      <c r="H185" s="148">
        <f>G185/F185</f>
        <v>0.84923146473779432</v>
      </c>
      <c r="I185" s="17" t="str">
        <f>TEXT((G185/(G185+(F185+1)*_xlfn.F.INV(0.975,2*F185+2,2*G185)))/(1-(G185/(G185+(F185+1)*_xlfn.F.INV(0.975,2*F185+2,2*G185)))),"0%")&amp;" - "&amp;TEXT((((G185+1)*_xlfn.F.INV(0.975,2*G185+2,2*F185))/(F185+(G185+1)*_xlfn.F.INV(0.975,2*G185+2,2*F185)))/(1-(((G185+1)*_xlfn.F.INV(0.975,2*G185+2,2*F185))/(F185+(G185+1)*_xlfn.F.INV(0.975,2*G185+2,2*F185)))),"0%")</f>
        <v>81% - 89%</v>
      </c>
      <c r="J185" s="5">
        <f t="shared" si="39"/>
        <v>4702</v>
      </c>
      <c r="K185" s="5">
        <f t="shared" si="39"/>
        <v>3472.7368421052633</v>
      </c>
      <c r="L185" s="148">
        <f>K185/J185</f>
        <v>0.73856589581141285</v>
      </c>
      <c r="M185" s="17" t="str">
        <f>TEXT((K185/(K185+(J185+1)*_xlfn.F.INV(0.975,2*J185+2,2*K185)))/(1-(K185/(K185+(J185+1)*_xlfn.F.INV(0.975,2*J185+2,2*K185)))),"0%")&amp;" - "&amp;TEXT((((K185+1)*_xlfn.F.INV(0.975,2*K185+2,2*J185))/(J185+(K185+1)*_xlfn.F.INV(0.975,2*K185+2,2*J185)))/(1-(((K185+1)*_xlfn.F.INV(0.975,2*K185+2,2*J185))/(J185+(K185+1)*_xlfn.F.INV(0.975,2*K185+2,2*J185)))),"0%")</f>
        <v>71% - 77%</v>
      </c>
      <c r="N185" s="5">
        <f t="shared" si="40"/>
        <v>4713.4499999999989</v>
      </c>
      <c r="O185" s="5">
        <f t="shared" si="40"/>
        <v>3318.0000000000018</v>
      </c>
      <c r="P185" s="148">
        <f>O185/N185</f>
        <v>0.70394297170862163</v>
      </c>
      <c r="Q185" s="17" t="str">
        <f>TEXT((O185/(O185+(N185+1)*_xlfn.F.INV(0.975,2*N185+2,2*O185)))/(1-(O185/(O185+(N185+1)*_xlfn.F.INV(0.975,2*N185+2,2*O185)))),"0%")&amp;" - "&amp;TEXT((((O185+1)*_xlfn.F.INV(0.975,2*O185+2,2*N185))/(N185+(O185+1)*_xlfn.F.INV(0.975,2*O185+2,2*N185)))/(1-(((O185+1)*_xlfn.F.INV(0.975,2*O185+2,2*N185))/(N185+(O185+1)*_xlfn.F.INV(0.975,2*O185+2,2*N185)))),"0%")</f>
        <v>67% - 74%</v>
      </c>
      <c r="R185" s="5">
        <f t="shared" si="41"/>
        <v>4652.869565217391</v>
      </c>
      <c r="S185" s="5">
        <f t="shared" si="41"/>
        <v>3594.6521739130412</v>
      </c>
      <c r="T185" s="148">
        <f>S185/R185</f>
        <v>0.77256671899528995</v>
      </c>
      <c r="U185" s="17" t="str">
        <f>TEXT((S185/(S185+(R185+1)*_xlfn.F.INV(0.975,2*R185+2,2*S185)))/(1-(S185/(S185+(R185+1)*_xlfn.F.INV(0.975,2*R185+2,2*S185)))),"0%")&amp;" - "&amp;TEXT((((S185+1)*_xlfn.F.INV(0.975,2*S185+2,2*R185))/(R185+(S185+1)*_xlfn.F.INV(0.975,2*S185+2,2*R185)))/(1-(((S185+1)*_xlfn.F.INV(0.975,2*S185+2,2*R185))/(R185+(S185+1)*_xlfn.F.INV(0.975,2*S185+2,2*R185)))),"0%")</f>
        <v>74% - 81%</v>
      </c>
      <c r="V185" s="5">
        <f t="shared" si="42"/>
        <v>4550</v>
      </c>
      <c r="W185" s="5">
        <f t="shared" si="42"/>
        <v>3866.1</v>
      </c>
      <c r="X185" s="148">
        <f>W185/V185</f>
        <v>0.84969230769230764</v>
      </c>
      <c r="Y185" s="17" t="str">
        <f>TEXT((W185/(W185+(V185+1)*_xlfn.F.INV(0.975,2*V185+2,2*W185)))/(1-(W185/(W185+(V185+1)*_xlfn.F.INV(0.975,2*V185+2,2*W185)))),"0%")&amp;" - "&amp;TEXT((((W185+1)*_xlfn.F.INV(0.975,2*W185+2,2*V185))/(V185+(W185+1)*_xlfn.F.INV(0.975,2*W185+2,2*V185)))/(1-(((W185+1)*_xlfn.F.INV(0.975,2*W185+2,2*V185))/(V185+(W185+1)*_xlfn.F.INV(0.975,2*W185+2,2*V185)))),"0%")</f>
        <v>81% - 89%</v>
      </c>
      <c r="Z185" s="5">
        <f t="shared" si="43"/>
        <v>4829</v>
      </c>
      <c r="AA185" s="5">
        <f t="shared" si="43"/>
        <v>4221.954545454545</v>
      </c>
      <c r="AB185" s="148">
        <f>AA185/Z185</f>
        <v>0.87429168470791985</v>
      </c>
      <c r="AC185" s="17" t="str">
        <f>TEXT((AA185/(AA185+(Z185+1)*_xlfn.F.INV(0.975,2*Z185+2,2*AA185)))/(1-(AA185/(AA185+(Z185+1)*_xlfn.F.INV(0.975,2*Z185+2,2*AA185)))),"0%")&amp;" - "&amp;TEXT((((AA185+1)*_xlfn.F.INV(0.975,2*AA185+2,2*Z185))/(Z185+(AA185+1)*_xlfn.F.INV(0.975,2*AA185+2,2*Z185)))/(1-(((AA185+1)*_xlfn.F.INV(0.975,2*AA185+2,2*Z185))/(Z185+(AA185+1)*_xlfn.F.INV(0.975,2*AA185+2,2*Z185)))),"0%")</f>
        <v>84% - 91%</v>
      </c>
      <c r="AD185" s="5">
        <f t="shared" si="44"/>
        <v>4671.130434782609</v>
      </c>
      <c r="AE185" s="5">
        <f t="shared" si="44"/>
        <v>4368.0000000000009</v>
      </c>
      <c r="AF185" s="148">
        <f>AE185/AD185</f>
        <v>0.93510555121188443</v>
      </c>
      <c r="AG185" s="17" t="str">
        <f>TEXT((AE185/(AE185+(AD185+1)*_xlfn.F.INV(0.975,2*AD185+2,2*AE185)))/(1-(AE185/(AE185+(AD185+1)*_xlfn.F.INV(0.975,2*AD185+2,2*AE185)))),"0%")&amp;" - "&amp;TEXT((((AE185+1)*_xlfn.F.INV(0.975,2*AE185+2,2*AD185))/(AD185+(AE185+1)*_xlfn.F.INV(0.975,2*AE185+2,2*AD185)))/(1-(((AE185+1)*_xlfn.F.INV(0.975,2*AE185+2,2*AD185))/(AD185+(AE185+1)*_xlfn.F.INV(0.975,2*AE185+2,2*AD185)))),"0%")</f>
        <v>90% - 97%</v>
      </c>
      <c r="AH185" s="5">
        <f t="shared" si="45"/>
        <v>4523</v>
      </c>
      <c r="AI185" s="5">
        <f t="shared" si="45"/>
        <v>4462</v>
      </c>
      <c r="AJ185" s="148">
        <f>AI185/AH185</f>
        <v>0.98651337607782441</v>
      </c>
      <c r="AK185" s="17" t="str">
        <f>TEXT((AI185/(AI185+(AH185+1)*_xlfn.F.INV(0.975,2*AH185+2,2*AI185)))/(1-(AI185/(AI185+(AH185+1)*_xlfn.F.INV(0.975,2*AH185+2,2*AI185)))),"0%")&amp;" - "&amp;TEXT((((AI185+1)*_xlfn.F.INV(0.975,2*AI185+2,2*AH185))/(AH185+(AI185+1)*_xlfn.F.INV(0.975,2*AI185+2,2*AH185)))/(1-(((AI185+1)*_xlfn.F.INV(0.975,2*AI185+2,2*AH185))/(AH185+(AI185+1)*_xlfn.F.INV(0.975,2*AI185+2,2*AH185)))),"0%")</f>
        <v>95% - 103%</v>
      </c>
      <c r="AL185" s="5">
        <f t="shared" si="46"/>
        <v>4576.949999999998</v>
      </c>
      <c r="AM185" s="5">
        <f t="shared" si="46"/>
        <v>4577</v>
      </c>
      <c r="AN185" s="148">
        <f>AM185/AL185</f>
        <v>1.0000109243054878</v>
      </c>
      <c r="AO185" s="17" t="str">
        <f>TEXT((AM185/(AM185+(AL185+1)*_xlfn.F.INV(0.975,2*AL185+2,2*AM185)))/(1-(AM185/(AM185+(AL185+1)*_xlfn.F.INV(0.975,2*AL185+2,2*AM185)))),"0%")&amp;" - "&amp;TEXT((((AM185+1)*_xlfn.F.INV(0.975,2*AM185+2,2*AL185))/(AL185+(AM185+1)*_xlfn.F.INV(0.975,2*AM185+2,2*AL185)))/(1-(((AM185+1)*_xlfn.F.INV(0.975,2*AM185+2,2*AL185))/(AL185+(AM185+1)*_xlfn.F.INV(0.975,2*AM185+2,2*AL185)))),"0%")</f>
        <v>96% - 104%</v>
      </c>
      <c r="AP185" s="5">
        <f t="shared" si="47"/>
        <v>4651.4999999999973</v>
      </c>
      <c r="AQ185" s="5">
        <f t="shared" si="47"/>
        <v>4353.2999999999993</v>
      </c>
      <c r="AR185" s="148">
        <f>AQ185/AP185</f>
        <v>0.93589164785553092</v>
      </c>
      <c r="AS185" s="17" t="str">
        <f>TEXT((AQ185/(AQ185+(AP185+1)*_xlfn.F.INV(0.975,2*AP185+2,2*AQ185)))/(1-(AQ185/(AQ185+(AP185+1)*_xlfn.F.INV(0.975,2*AP185+2,2*AQ185)))),"0%")&amp;" - "&amp;TEXT((((AQ185+1)*_xlfn.F.INV(0.975,2*AQ185+2,2*AP185))/(AP185+(AQ185+1)*_xlfn.F.INV(0.975,2*AQ185+2,2*AP185)))/(1-(((AQ185+1)*_xlfn.F.INV(0.975,2*AQ185+2,2*AP185))/(AP185+(AQ185+1)*_xlfn.F.INV(0.975,2*AQ185+2,2*AP185)))),"0%")</f>
        <v>90% - 98%</v>
      </c>
      <c r="AT185" s="5">
        <f t="shared" si="48"/>
        <v>4631.55</v>
      </c>
      <c r="AU185" s="5">
        <f t="shared" si="48"/>
        <v>4382.699999999998</v>
      </c>
      <c r="AV185" s="148">
        <f>AU185/AT185</f>
        <v>0.94627068691906546</v>
      </c>
      <c r="AW185" s="17" t="str">
        <f>TEXT((AU185/(AU185+(AT185+1)*_xlfn.F.INV(0.975,2*AT185+2,2*AU185)))/(1-(AU185/(AU185+(AT185+1)*_xlfn.F.INV(0.975,2*AT185+2,2*AU185)))),"0%")&amp;" - "&amp;TEXT((((AU185+1)*_xlfn.F.INV(0.975,2*AU185+2,2*AT185))/(AT185+(AU185+1)*_xlfn.F.INV(0.975,2*AU185+2,2*AT185)))/(1-(((AU185+1)*_xlfn.F.INV(0.975,2*AU185+2,2*AT185))/(AT185+(AU185+1)*_xlfn.F.INV(0.975,2*AU185+2,2*AT185)))),"0%")</f>
        <v>91% - 99%</v>
      </c>
      <c r="BD185" s="3"/>
      <c r="BE185" s="3"/>
      <c r="BF185" s="3"/>
      <c r="BG185" s="3"/>
      <c r="BH185" s="3"/>
      <c r="BI185" s="3"/>
      <c r="BJ185" s="3"/>
      <c r="BK185" s="3"/>
      <c r="BL185" s="3"/>
      <c r="BM185" s="3"/>
      <c r="BN185" s="3"/>
    </row>
    <row r="186" spans="1:66" x14ac:dyDescent="0.35">
      <c r="A186" s="18" t="s">
        <v>38</v>
      </c>
      <c r="B186" s="5">
        <f t="shared" si="37"/>
        <v>4110</v>
      </c>
      <c r="C186" s="5">
        <f t="shared" si="37"/>
        <v>4486.363636363636</v>
      </c>
      <c r="D186" s="148">
        <f>C186/B186</f>
        <v>1.0915726609157266</v>
      </c>
      <c r="E186" s="17" t="str">
        <f>TEXT((C186/(C186+(B186+1)*_xlfn.F.INV(0.975,2*B186+2,2*C186)))/(1-(C186/(C186+(B186+1)*_xlfn.F.INV(0.975,2*B186+2,2*C186)))),"0%")&amp;" - "&amp;TEXT((((C186+1)*_xlfn.F.INV(0.975,2*C186+2,2*B186))/(B186+(C186+1)*_xlfn.F.INV(0.975,2*C186+2,2*B186)))/(1-(((C186+1)*_xlfn.F.INV(0.975,2*C186+2,2*B186))/(B186+(C186+1)*_xlfn.F.INV(0.975,2*C186+2,2*B186)))),"0%")</f>
        <v>105% - 114%</v>
      </c>
      <c r="F186" s="5">
        <f t="shared" si="38"/>
        <v>4215.7499999999991</v>
      </c>
      <c r="G186" s="5">
        <f t="shared" si="38"/>
        <v>3543.7499999999986</v>
      </c>
      <c r="H186" s="148">
        <f>G186/F186</f>
        <v>0.84059775840597739</v>
      </c>
      <c r="I186" s="17" t="str">
        <f>TEXT((G186/(G186+(F186+1)*_xlfn.F.INV(0.975,2*F186+2,2*G186)))/(1-(G186/(G186+(F186+1)*_xlfn.F.INV(0.975,2*F186+2,2*G186)))),"0%")&amp;" - "&amp;TEXT((((G186+1)*_xlfn.F.INV(0.975,2*G186+2,2*F186))/(F186+(G186+1)*_xlfn.F.INV(0.975,2*G186+2,2*F186)))/(1-(((G186+1)*_xlfn.F.INV(0.975,2*G186+2,2*F186))/(F186+(G186+1)*_xlfn.F.INV(0.975,2*G186+2,2*F186)))),"0%")</f>
        <v>80% - 88%</v>
      </c>
      <c r="J186" s="5">
        <f t="shared" si="39"/>
        <v>4150</v>
      </c>
      <c r="K186" s="5">
        <f t="shared" si="39"/>
        <v>3020.6842105263158</v>
      </c>
      <c r="L186" s="148">
        <f>K186/J186</f>
        <v>0.72787571337983514</v>
      </c>
      <c r="M186" s="17" t="str">
        <f>TEXT((K186/(K186+(J186+1)*_xlfn.F.INV(0.975,2*J186+2,2*K186)))/(1-(K186/(K186+(J186+1)*_xlfn.F.INV(0.975,2*J186+2,2*K186)))),"0%")&amp;" - "&amp;TEXT((((K186+1)*_xlfn.F.INV(0.975,2*K186+2,2*J186))/(J186+(K186+1)*_xlfn.F.INV(0.975,2*K186+2,2*J186)))/(1-(((K186+1)*_xlfn.F.INV(0.975,2*K186+2,2*J186))/(J186+(K186+1)*_xlfn.F.INV(0.975,2*K186+2,2*J186)))),"0%")</f>
        <v>69% - 76%</v>
      </c>
      <c r="N186" s="5">
        <f t="shared" si="40"/>
        <v>4284</v>
      </c>
      <c r="O186" s="5">
        <f t="shared" si="40"/>
        <v>2991.5454545454545</v>
      </c>
      <c r="P186" s="148">
        <f>O186/N186</f>
        <v>0.69830659536541884</v>
      </c>
      <c r="Q186" s="17" t="str">
        <f>TEXT((O186/(O186+(N186+1)*_xlfn.F.INV(0.975,2*N186+2,2*O186)))/(1-(O186/(O186+(N186+1)*_xlfn.F.INV(0.975,2*N186+2,2*O186)))),"0%")&amp;" - "&amp;TEXT((((O186+1)*_xlfn.F.INV(0.975,2*O186+2,2*N186))/(N186+(O186+1)*_xlfn.F.INV(0.975,2*O186+2,2*N186)))/(1-(((O186+1)*_xlfn.F.INV(0.975,2*O186+2,2*N186))/(N186+(O186+1)*_xlfn.F.INV(0.975,2*O186+2,2*N186)))),"0%")</f>
        <v>67% - 73%</v>
      </c>
      <c r="R186" s="5">
        <f t="shared" si="41"/>
        <v>4210.0434782608691</v>
      </c>
      <c r="S186" s="5">
        <f t="shared" si="41"/>
        <v>3170.9999999999991</v>
      </c>
      <c r="T186" s="148">
        <f>S186/R186</f>
        <v>0.75319887226198212</v>
      </c>
      <c r="U186" s="17" t="str">
        <f>TEXT((S186/(S186+(R186+1)*_xlfn.F.INV(0.975,2*R186+2,2*S186)))/(1-(S186/(S186+(R186+1)*_xlfn.F.INV(0.975,2*R186+2,2*S186)))),"0%")&amp;" - "&amp;TEXT((((S186+1)*_xlfn.F.INV(0.975,2*S186+2,2*R186))/(R186+(S186+1)*_xlfn.F.INV(0.975,2*S186+2,2*R186)))/(1-(((S186+1)*_xlfn.F.INV(0.975,2*S186+2,2*R186))/(R186+(S186+1)*_xlfn.F.INV(0.975,2*S186+2,2*R186)))),"0%")</f>
        <v>72% - 79%</v>
      </c>
      <c r="V186" s="5">
        <f t="shared" si="42"/>
        <v>4117</v>
      </c>
      <c r="W186" s="5">
        <f t="shared" si="42"/>
        <v>3304.35</v>
      </c>
      <c r="X186" s="148">
        <f>W186/V186</f>
        <v>0.80261112460529505</v>
      </c>
      <c r="Y186" s="17" t="str">
        <f>TEXT((W186/(W186+(V186+1)*_xlfn.F.INV(0.975,2*V186+2,2*W186)))/(1-(W186/(W186+(V186+1)*_xlfn.F.INV(0.975,2*V186+2,2*W186)))),"0%")&amp;" - "&amp;TEXT((((W186+1)*_xlfn.F.INV(0.975,2*W186+2,2*V186))/(V186+(W186+1)*_xlfn.F.INV(0.975,2*W186+2,2*V186)))/(1-(((W186+1)*_xlfn.F.INV(0.975,2*W186+2,2*V186))/(V186+(W186+1)*_xlfn.F.INV(0.975,2*W186+2,2*V186)))),"0%")</f>
        <v>77% - 84%</v>
      </c>
      <c r="Z186" s="5">
        <f t="shared" si="43"/>
        <v>4111</v>
      </c>
      <c r="AA186" s="5">
        <f t="shared" si="43"/>
        <v>3639.6818181818185</v>
      </c>
      <c r="AB186" s="148">
        <f>AA186/Z186</f>
        <v>0.88535193825877367</v>
      </c>
      <c r="AC186" s="17" t="str">
        <f>TEXT((AA186/(AA186+(Z186+1)*_xlfn.F.INV(0.975,2*Z186+2,2*AA186)))/(1-(AA186/(AA186+(Z186+1)*_xlfn.F.INV(0.975,2*Z186+2,2*AA186)))),"0%")&amp;" - "&amp;TEXT((((AA186+1)*_xlfn.F.INV(0.975,2*AA186+2,2*Z186))/(Z186+(AA186+1)*_xlfn.F.INV(0.975,2*AA186+2,2*Z186)))/(1-(((AA186+1)*_xlfn.F.INV(0.975,2*AA186+2,2*Z186))/(Z186+(AA186+1)*_xlfn.F.INV(0.975,2*AA186+2,2*Z186)))),"0%")</f>
        <v>85% - 93%</v>
      </c>
      <c r="AD186" s="5">
        <f t="shared" si="44"/>
        <v>4043.8695652173915</v>
      </c>
      <c r="AE186" s="5">
        <f t="shared" si="44"/>
        <v>3774.272727272727</v>
      </c>
      <c r="AF186" s="148">
        <f>AE186/AD186</f>
        <v>0.93333196494180903</v>
      </c>
      <c r="AG186" s="17" t="str">
        <f>TEXT((AE186/(AE186+(AD186+1)*_xlfn.F.INV(0.975,2*AD186+2,2*AE186)))/(1-(AE186/(AE186+(AD186+1)*_xlfn.F.INV(0.975,2*AD186+2,2*AE186)))),"0%")&amp;" - "&amp;TEXT((((AE186+1)*_xlfn.F.INV(0.975,2*AE186+2,2*AD186))/(AD186+(AE186+1)*_xlfn.F.INV(0.975,2*AE186+2,2*AD186)))/(1-(((AE186+1)*_xlfn.F.INV(0.975,2*AE186+2,2*AD186))/(AD186+(AE186+1)*_xlfn.F.INV(0.975,2*AE186+2,2*AD186)))),"0%")</f>
        <v>89% - 98%</v>
      </c>
      <c r="AH186" s="5">
        <f t="shared" si="45"/>
        <v>4245</v>
      </c>
      <c r="AI186" s="5">
        <f t="shared" si="45"/>
        <v>3915</v>
      </c>
      <c r="AJ186" s="148">
        <f>AI186/AH186</f>
        <v>0.92226148409893993</v>
      </c>
      <c r="AK186" s="17" t="str">
        <f>TEXT((AI186/(AI186+(AH186+1)*_xlfn.F.INV(0.975,2*AH186+2,2*AI186)))/(1-(AI186/(AI186+(AH186+1)*_xlfn.F.INV(0.975,2*AH186+2,2*AI186)))),"0%")&amp;" - "&amp;TEXT((((AI186+1)*_xlfn.F.INV(0.975,2*AI186+2,2*AH186))/(AH186+(AI186+1)*_xlfn.F.INV(0.975,2*AI186+2,2*AH186)))/(1-(((AI186+1)*_xlfn.F.INV(0.975,2*AI186+2,2*AH186))/(AH186+(AI186+1)*_xlfn.F.INV(0.975,2*AI186+2,2*AH186)))),"0%")</f>
        <v>88% - 96%</v>
      </c>
      <c r="AL186" s="5">
        <f t="shared" si="46"/>
        <v>4259.8500000000013</v>
      </c>
      <c r="AM186" s="5">
        <f t="shared" si="46"/>
        <v>3867</v>
      </c>
      <c r="AN186" s="148">
        <f>AM186/AL186</f>
        <v>0.90777844290291887</v>
      </c>
      <c r="AO186" s="17" t="str">
        <f>TEXT((AM186/(AM186+(AL186+1)*_xlfn.F.INV(0.975,2*AL186+2,2*AM186)))/(1-(AM186/(AM186+(AL186+1)*_xlfn.F.INV(0.975,2*AL186+2,2*AM186)))),"0%")&amp;" - "&amp;TEXT((((AM186+1)*_xlfn.F.INV(0.975,2*AM186+2,2*AL186))/(AL186+(AM186+1)*_xlfn.F.INV(0.975,2*AM186+2,2*AL186)))/(1-(((AM186+1)*_xlfn.F.INV(0.975,2*AM186+2,2*AL186))/(AL186+(AM186+1)*_xlfn.F.INV(0.975,2*AM186+2,2*AL186)))),"0%")</f>
        <v>87% - 95%</v>
      </c>
      <c r="AP186" s="5">
        <f t="shared" si="47"/>
        <v>4086.4090909090924</v>
      </c>
      <c r="AQ186" s="5">
        <f t="shared" si="47"/>
        <v>3888.1500000000005</v>
      </c>
      <c r="AR186" s="148">
        <f>AQ186/AP186</f>
        <v>0.95148329829479072</v>
      </c>
      <c r="AS186" s="17" t="str">
        <f>TEXT((AQ186/(AQ186+(AP186+1)*_xlfn.F.INV(0.975,2*AP186+2,2*AQ186)))/(1-(AQ186/(AQ186+(AP186+1)*_xlfn.F.INV(0.975,2*AP186+2,2*AQ186)))),"0%")&amp;" - "&amp;TEXT((((AQ186+1)*_xlfn.F.INV(0.975,2*AQ186+2,2*AP186))/(AP186+(AQ186+1)*_xlfn.F.INV(0.975,2*AQ186+2,2*AP186)))/(1-(((AQ186+1)*_xlfn.F.INV(0.975,2*AQ186+2,2*AP186))/(AP186+(AQ186+1)*_xlfn.F.INV(0.975,2*AQ186+2,2*AP186)))),"0%")</f>
        <v>91% - 99%</v>
      </c>
      <c r="AT186" s="5">
        <f t="shared" si="48"/>
        <v>4152.75</v>
      </c>
      <c r="AU186" s="5">
        <f t="shared" si="48"/>
        <v>3730.6499999999996</v>
      </c>
      <c r="AV186" s="148">
        <f>AU186/AT186</f>
        <v>0.89835651074589118</v>
      </c>
      <c r="AW186" s="17" t="str">
        <f>TEXT((AU186/(AU186+(AT186+1)*_xlfn.F.INV(0.975,2*AT186+2,2*AU186)))/(1-(AU186/(AU186+(AT186+1)*_xlfn.F.INV(0.975,2*AT186+2,2*AU186)))),"0%")&amp;" - "&amp;TEXT((((AU186+1)*_xlfn.F.INV(0.975,2*AU186+2,2*AT186))/(AT186+(AU186+1)*_xlfn.F.INV(0.975,2*AU186+2,2*AT186)))/(1-(((AU186+1)*_xlfn.F.INV(0.975,2*AU186+2,2*AT186))/(AT186+(AU186+1)*_xlfn.F.INV(0.975,2*AU186+2,2*AT186)))),"0%")</f>
        <v>86% - 94%</v>
      </c>
      <c r="BD186" s="3"/>
      <c r="BE186" s="3"/>
      <c r="BF186" s="3"/>
      <c r="BG186" s="3"/>
      <c r="BH186" s="3"/>
      <c r="BI186" s="3"/>
      <c r="BJ186" s="3"/>
      <c r="BK186" s="3"/>
      <c r="BL186" s="3"/>
      <c r="BM186" s="3"/>
      <c r="BN186" s="3"/>
    </row>
    <row r="187" spans="1:66" x14ac:dyDescent="0.35">
      <c r="A187" s="18"/>
      <c r="B187" s="18"/>
      <c r="C187" s="18"/>
      <c r="D187" s="18"/>
      <c r="E187" s="2"/>
      <c r="F187" s="2"/>
      <c r="G187" s="2"/>
      <c r="H187" s="2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  <c r="AD187" s="3"/>
      <c r="AE187" s="3"/>
      <c r="AF187" s="18"/>
      <c r="AG187" s="18"/>
      <c r="AH187" s="18"/>
      <c r="AI187" s="18"/>
      <c r="AJ187" s="18"/>
      <c r="BD187" s="3"/>
      <c r="BE187" s="3"/>
      <c r="BF187" s="3"/>
      <c r="BG187" s="3"/>
      <c r="BH187" s="3"/>
      <c r="BI187" s="3"/>
      <c r="BJ187" s="3"/>
      <c r="BK187" s="3"/>
      <c r="BL187" s="3"/>
      <c r="BM187" s="3"/>
      <c r="BN187" s="3"/>
    </row>
    <row r="188" spans="1:66" x14ac:dyDescent="0.35">
      <c r="A188" s="233" t="s">
        <v>65</v>
      </c>
      <c r="B188" s="234"/>
      <c r="C188" s="234"/>
      <c r="D188" s="234"/>
      <c r="E188" s="234"/>
      <c r="F188" s="235"/>
      <c r="BD188" s="3"/>
      <c r="BE188" s="3"/>
      <c r="BF188" s="3"/>
      <c r="BG188" s="3"/>
      <c r="BH188" s="3"/>
      <c r="BI188" s="3"/>
      <c r="BJ188" s="3"/>
      <c r="BK188" s="3"/>
      <c r="BL188" s="3"/>
      <c r="BM188" s="3"/>
      <c r="BN188" s="3"/>
    </row>
    <row r="189" spans="1:66" x14ac:dyDescent="0.35">
      <c r="BD189" s="3"/>
      <c r="BE189" s="3"/>
      <c r="BF189" s="3"/>
      <c r="BG189" s="3"/>
      <c r="BH189" s="3"/>
      <c r="BI189" s="3"/>
      <c r="BJ189" s="3"/>
      <c r="BK189" s="3"/>
      <c r="BL189" s="3"/>
      <c r="BM189" s="3"/>
      <c r="BN189" s="3"/>
    </row>
    <row r="190" spans="1:66" x14ac:dyDescent="0.35">
      <c r="BD190" s="3"/>
      <c r="BE190" s="3"/>
      <c r="BF190" s="3"/>
      <c r="BG190" s="3"/>
      <c r="BH190" s="3"/>
      <c r="BI190" s="3"/>
      <c r="BJ190" s="3"/>
      <c r="BK190" s="3"/>
      <c r="BL190" s="3"/>
      <c r="BM190" s="3"/>
      <c r="BN190" s="3"/>
    </row>
    <row r="191" spans="1:66" x14ac:dyDescent="0.35">
      <c r="A191" s="19" t="s">
        <v>112</v>
      </c>
      <c r="B191" s="19" t="s">
        <v>47</v>
      </c>
      <c r="H191" s="2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  <c r="AD191" s="3"/>
      <c r="AE191" s="3"/>
      <c r="BD191" s="3"/>
      <c r="BE191" s="3"/>
      <c r="BF191" s="3"/>
      <c r="BG191" s="3"/>
      <c r="BH191" s="3"/>
      <c r="BI191" s="3"/>
      <c r="BJ191" s="3"/>
      <c r="BK191" s="3"/>
      <c r="BL191" s="3"/>
      <c r="BM191" s="3"/>
      <c r="BN191" s="3"/>
    </row>
    <row r="192" spans="1:66" x14ac:dyDescent="0.35">
      <c r="C192" s="19" t="s">
        <v>61</v>
      </c>
      <c r="F192" s="3"/>
      <c r="G192" s="3"/>
      <c r="H192" s="43" t="s">
        <v>62</v>
      </c>
      <c r="I192" s="17"/>
      <c r="J192" s="3" t="s">
        <v>61</v>
      </c>
      <c r="K192" s="3"/>
      <c r="L192" s="3" t="s">
        <v>62</v>
      </c>
      <c r="M192" s="3"/>
      <c r="N192" s="3"/>
      <c r="O192" s="17"/>
      <c r="P192" s="43" t="s">
        <v>88</v>
      </c>
      <c r="W192" s="3"/>
      <c r="X192" s="3"/>
      <c r="Y192" s="3"/>
      <c r="Z192" s="3"/>
      <c r="AA192" s="3"/>
      <c r="AB192" s="3"/>
      <c r="AC192" s="3"/>
      <c r="AD192" s="3"/>
      <c r="AE192" s="3"/>
      <c r="BD192" s="3"/>
      <c r="BE192" s="3"/>
      <c r="BF192" s="3"/>
      <c r="BG192" s="3"/>
      <c r="BH192" s="3"/>
      <c r="BI192" s="3"/>
      <c r="BJ192" s="3"/>
      <c r="BK192" s="3"/>
      <c r="BL192" s="3"/>
      <c r="BM192" s="3"/>
      <c r="BN192" s="3"/>
    </row>
    <row r="193" spans="1:66" x14ac:dyDescent="0.35">
      <c r="A193" s="19" t="s">
        <v>0</v>
      </c>
      <c r="C193" s="19" t="s">
        <v>23</v>
      </c>
      <c r="G193" s="3"/>
      <c r="H193" s="18"/>
      <c r="I193" s="18"/>
      <c r="J193" s="3"/>
      <c r="K193" s="3"/>
      <c r="L193" s="3"/>
      <c r="M193" s="3"/>
      <c r="N193" s="3"/>
      <c r="O193" s="18"/>
      <c r="P193" s="18"/>
      <c r="Q193" s="18"/>
      <c r="R193" s="46"/>
      <c r="S193" s="66" t="s">
        <v>45</v>
      </c>
      <c r="T193" s="66" t="s">
        <v>46</v>
      </c>
      <c r="U193" s="66" t="s">
        <v>43</v>
      </c>
      <c r="V193" s="66" t="s">
        <v>60</v>
      </c>
      <c r="W193" s="66" t="s">
        <v>79</v>
      </c>
      <c r="X193" s="66" t="s">
        <v>82</v>
      </c>
      <c r="Y193" s="66" t="s">
        <v>18</v>
      </c>
      <c r="Z193" s="66" t="s">
        <v>83</v>
      </c>
      <c r="AA193" s="66" t="s">
        <v>84</v>
      </c>
      <c r="AB193" s="66" t="s">
        <v>85</v>
      </c>
      <c r="AC193" s="66" t="s">
        <v>10</v>
      </c>
      <c r="AD193" s="66" t="s">
        <v>11</v>
      </c>
      <c r="AE193" s="18"/>
      <c r="AF193" s="18"/>
      <c r="AG193" s="18"/>
      <c r="AH193" s="18"/>
      <c r="AI193" s="18"/>
      <c r="AJ193" s="18"/>
      <c r="AK193" s="18"/>
      <c r="AL193" s="18"/>
      <c r="BD193" s="3"/>
      <c r="BE193" s="3"/>
      <c r="BF193" s="3"/>
      <c r="BG193" s="3"/>
      <c r="BH193" s="3"/>
      <c r="BI193" s="3"/>
      <c r="BJ193" s="3"/>
      <c r="BK193" s="3"/>
      <c r="BL193" s="3"/>
      <c r="BM193" s="3"/>
      <c r="BN193" s="3"/>
    </row>
    <row r="194" spans="1:66" x14ac:dyDescent="0.35">
      <c r="A194" s="19" t="s">
        <v>111</v>
      </c>
      <c r="B194" s="19" t="s">
        <v>24</v>
      </c>
      <c r="C194" s="19">
        <v>2019</v>
      </c>
      <c r="D194" s="19">
        <v>2020</v>
      </c>
      <c r="E194" s="19">
        <v>2021</v>
      </c>
      <c r="F194" s="19" t="s">
        <v>9</v>
      </c>
      <c r="G194" s="3"/>
      <c r="H194" s="18">
        <v>2019</v>
      </c>
      <c r="I194" s="18">
        <v>2020</v>
      </c>
      <c r="J194" s="3">
        <v>2019</v>
      </c>
      <c r="K194" s="3">
        <v>2021</v>
      </c>
      <c r="L194" s="3">
        <v>2019</v>
      </c>
      <c r="M194" s="3">
        <v>2021</v>
      </c>
      <c r="N194" s="3"/>
      <c r="O194" s="41" t="str">
        <f>A195</f>
        <v xml:space="preserve">March    </v>
      </c>
      <c r="P194" s="42">
        <f>IF(OR(L195&lt;=5, L196&lt;=5, L197&lt;=5, L198&lt;=5, L199&lt;=5,M195&lt;=5, M196&lt;=5, M197&lt;=5, M198&lt;=5, M199&lt;=5),"",_xlfn.CHISQ.TEST(J195:K199,L195:M199))</f>
        <v>0.33236687424558747</v>
      </c>
      <c r="Q194" s="18"/>
      <c r="R194" s="43">
        <v>2021</v>
      </c>
      <c r="S194" s="18">
        <f>IFERROR(IF(P194&lt;0.001,"&lt;0.001",ROUND(P194,3)),"")</f>
        <v>0.33200000000000002</v>
      </c>
      <c r="T194" s="18">
        <f>IFERROR(IF(P201&lt;0.001,"&lt;0.001",ROUND(P201,3)),"")</f>
        <v>0.41799999999999998</v>
      </c>
      <c r="U194" s="18">
        <f>IFERROR(IF(P208&lt;0.001,"&lt;0.001",ROUND(P208,3)),"")</f>
        <v>0.94699999999999995</v>
      </c>
      <c r="V194" s="18">
        <f>IFERROR(IF(P215&lt;0.001,"&lt;0.001",ROUND(P215,3)),"")</f>
        <v>0.78300000000000003</v>
      </c>
      <c r="W194" s="18">
        <f>IFERROR(IF(P222&lt;0.001,"&lt;0.001",ROUND(P222,3)),"")</f>
        <v>0.02</v>
      </c>
      <c r="X194" s="18">
        <f>IFERROR(IF(P229&lt;0.001,"&lt;0.001",ROUND(P229,3)),"")</f>
        <v>1.7999999999999999E-2</v>
      </c>
      <c r="Y194" s="18" t="str">
        <f>IFERROR(IF(P236&lt;0.001,"&lt;0.001",ROUND(P236,3)),"")</f>
        <v>&lt;0.001</v>
      </c>
      <c r="Z194" s="18" t="str">
        <f>IFERROR(IF(P243&lt;0.001,"&lt;0.001",ROUND(P243,3)),"")</f>
        <v/>
      </c>
      <c r="AA194" s="18" t="str">
        <f>IFERROR(IF(P250&lt;0.001,"&lt;0.001",ROUND(P250,3)),"")</f>
        <v/>
      </c>
      <c r="AB194" s="18" t="str">
        <f>IFERROR(IF(P257&lt;0.001,"&lt;0.001",ROUND(P257,3)),"")</f>
        <v/>
      </c>
      <c r="AC194" s="18"/>
      <c r="AD194" s="18"/>
      <c r="AE194" s="18"/>
      <c r="AF194" s="18"/>
      <c r="AG194" s="18"/>
      <c r="AH194" s="18"/>
      <c r="AI194" s="18"/>
      <c r="AJ194" s="18"/>
      <c r="AK194" s="18"/>
      <c r="AL194" s="18"/>
      <c r="BD194" s="3"/>
      <c r="BE194" s="3"/>
      <c r="BF194" s="3"/>
      <c r="BG194" s="3"/>
      <c r="BH194" s="3"/>
      <c r="BI194" s="3"/>
      <c r="BJ194" s="3"/>
      <c r="BK194" s="3"/>
      <c r="BL194" s="3"/>
      <c r="BM194" s="3"/>
      <c r="BN194" s="3"/>
    </row>
    <row r="195" spans="1:66" x14ac:dyDescent="0.35">
      <c r="A195" s="19" t="s">
        <v>12</v>
      </c>
      <c r="B195" s="19" t="s">
        <v>34</v>
      </c>
      <c r="C195" s="21">
        <v>5360</v>
      </c>
      <c r="D195" s="21">
        <v>5922.9545454545441</v>
      </c>
      <c r="E195" s="21">
        <v>5479.173913043478</v>
      </c>
      <c r="F195" s="21">
        <v>16762.128458498024</v>
      </c>
      <c r="G195" s="3"/>
      <c r="H195" s="48">
        <f>$C$200*(SUM(C195:D195))/(SUM($C$200:$D$200))</f>
        <v>5371.3962963669755</v>
      </c>
      <c r="I195" s="48">
        <f>$D$200*(SUM(C195:D195))/(SUM($C$200:$D$200))</f>
        <v>5911.5582490875677</v>
      </c>
      <c r="J195" s="163">
        <f>C195</f>
        <v>5360</v>
      </c>
      <c r="K195" s="163">
        <f>E195</f>
        <v>5479.173913043478</v>
      </c>
      <c r="L195" s="48">
        <f>$C$200*(SUM(C195,E195))/(SUM($C$200,$E$200))</f>
        <v>5414.2176373390075</v>
      </c>
      <c r="M195" s="48">
        <f>$E$200*(SUM(C195,E195))/(SUM($C$200,$E$200))</f>
        <v>5424.9562757044723</v>
      </c>
      <c r="N195" s="3"/>
      <c r="O195" s="18"/>
      <c r="P195" s="42">
        <f>IF(OR(H195&lt;=5, H196&lt;=5, H197&lt;=5, H198&lt;=5, H199&lt;=5,I195&lt;=5, I196&lt;=5, I197&lt;=5, I198&lt;=5, I199&lt;=5),"",_xlfn.CHISQ.TEST(C195:D199,H195:I199))</f>
        <v>0.9866912869128307</v>
      </c>
      <c r="Q195" s="18"/>
      <c r="R195" s="43">
        <v>2020</v>
      </c>
      <c r="S195" s="18">
        <f>IFERROR(IF(P195&lt;0.001,"&lt;0.001",ROUND(P195,3)),"")</f>
        <v>0.98699999999999999</v>
      </c>
      <c r="T195" s="18">
        <f>IFERROR(IF(P202&lt;0.001,"&lt;0.001",ROUND(P202,3)),"")</f>
        <v>0.4</v>
      </c>
      <c r="U195" s="18">
        <f>IFERROR(IF(P209&lt;0.001,"&lt;0.001",ROUND(P209,3)),"")</f>
        <v>0.38100000000000001</v>
      </c>
      <c r="V195" s="18">
        <f>IFERROR(IF(P216&lt;0.001,"&lt;0.001",ROUND(P216,3)),"")</f>
        <v>0.47899999999999998</v>
      </c>
      <c r="W195" s="18">
        <f>IFERROR(IF(P223&lt;0.001,"&lt;0.001",ROUND(P223,3)),"")</f>
        <v>0.27700000000000002</v>
      </c>
      <c r="X195" s="18">
        <f>IFERROR(IF(P230&lt;0.001,"&lt;0.001",ROUND(P230,3)),"")</f>
        <v>0.30399999999999999</v>
      </c>
      <c r="Y195" s="18">
        <f>IFERROR(IF(P237&lt;0.001,"&lt;0.001",ROUND(P237,3)),"")</f>
        <v>4.0000000000000001E-3</v>
      </c>
      <c r="Z195" s="18">
        <f>IFERROR(IF(P244&lt;0.001,"&lt;0.001",ROUND(P244,3)),"")</f>
        <v>0.128</v>
      </c>
      <c r="AA195" s="18">
        <f>IFERROR(IF(P251&lt;0.001,"&lt;0.001",ROUND(P251,3)),"")</f>
        <v>0.04</v>
      </c>
      <c r="AB195" s="18">
        <f>IFERROR(IF(P258&lt;0.001,"&lt;0.001",ROUND(P258,3)),"")</f>
        <v>4.0000000000000001E-3</v>
      </c>
      <c r="AC195" s="18">
        <f>IFERROR(IF(P264&lt;0.001,"&lt;0.001",ROUND(P264,3)),"")</f>
        <v>0.63500000000000001</v>
      </c>
      <c r="AD195" s="18">
        <f>IFERROR(IF(P271&lt;0.001,"&lt;0.001",ROUND(P271,3)),"")</f>
        <v>1.7999999999999999E-2</v>
      </c>
      <c r="AE195" s="18"/>
      <c r="AF195" s="18"/>
      <c r="AG195" s="18"/>
      <c r="AH195" s="18"/>
      <c r="AI195" s="18"/>
      <c r="AJ195" s="18"/>
      <c r="AK195" s="18"/>
      <c r="AL195" s="18"/>
      <c r="BD195" s="3"/>
      <c r="BE195" s="3"/>
      <c r="BF195" s="3"/>
      <c r="BG195" s="3"/>
      <c r="BH195" s="3"/>
      <c r="BI195" s="3"/>
      <c r="BJ195" s="3"/>
      <c r="BK195" s="3"/>
      <c r="BL195" s="3"/>
      <c r="BM195" s="3"/>
      <c r="BN195" s="3"/>
    </row>
    <row r="196" spans="1:66" x14ac:dyDescent="0.35">
      <c r="B196" s="19" t="s">
        <v>35</v>
      </c>
      <c r="C196" s="21">
        <v>5723</v>
      </c>
      <c r="D196" s="21">
        <v>6322.909090909091</v>
      </c>
      <c r="E196" s="21">
        <v>5822.4782608695687</v>
      </c>
      <c r="F196" s="21">
        <v>17868.38735177866</v>
      </c>
      <c r="G196" s="3"/>
      <c r="H196" s="48">
        <f>$C$200*(SUM(C196:D196))/(SUM($C$200:$D$200))</f>
        <v>5734.610665727515</v>
      </c>
      <c r="I196" s="48">
        <f>$D$200*(SUM(C196:D196))/(SUM($C$200:$D$200))</f>
        <v>6311.298425181576</v>
      </c>
      <c r="J196" s="163">
        <f>C196</f>
        <v>5723</v>
      </c>
      <c r="K196" s="163">
        <f>E196</f>
        <v>5822.4782608695687</v>
      </c>
      <c r="L196" s="48">
        <f>$C$200*(SUM(C196,E196))/(SUM($C$200,$E$200))</f>
        <v>5767.0199346365407</v>
      </c>
      <c r="M196" s="48">
        <f>$E$200*(SUM(C196,E196))/(SUM($C$200,$E$200))</f>
        <v>5778.4583262330279</v>
      </c>
      <c r="N196" s="3"/>
      <c r="O196" s="18"/>
      <c r="P196" s="18"/>
      <c r="Q196" s="18"/>
      <c r="R196" s="18"/>
      <c r="S196" s="18"/>
      <c r="T196" s="18"/>
      <c r="U196" s="18"/>
      <c r="V196" s="18"/>
      <c r="W196" s="18"/>
      <c r="X196" s="18"/>
      <c r="Y196" s="18"/>
      <c r="Z196" s="18"/>
      <c r="AA196" s="18"/>
      <c r="AB196" s="18"/>
      <c r="AC196" s="18"/>
      <c r="AD196" s="18"/>
      <c r="AE196" s="18"/>
      <c r="AF196" s="18"/>
      <c r="AG196" s="18"/>
      <c r="AH196" s="18"/>
      <c r="AI196" s="18"/>
      <c r="AJ196" s="18"/>
      <c r="AK196" s="18"/>
      <c r="AL196" s="18"/>
      <c r="BD196" s="3"/>
      <c r="BE196" s="3"/>
      <c r="BF196" s="3"/>
      <c r="BG196" s="3"/>
      <c r="BH196" s="3"/>
      <c r="BI196" s="3"/>
      <c r="BJ196" s="3"/>
      <c r="BK196" s="3"/>
      <c r="BL196" s="3"/>
      <c r="BM196" s="3"/>
      <c r="BN196" s="3"/>
    </row>
    <row r="197" spans="1:66" x14ac:dyDescent="0.35">
      <c r="B197" s="19" t="s">
        <v>36</v>
      </c>
      <c r="C197" s="21">
        <v>5217</v>
      </c>
      <c r="D197" s="21">
        <v>5759.7272727272748</v>
      </c>
      <c r="E197" s="21">
        <v>5249.0869565217399</v>
      </c>
      <c r="F197" s="21">
        <v>16225.814229249016</v>
      </c>
      <c r="G197" s="3"/>
      <c r="H197" s="48">
        <f>$C$200*(SUM(C197:D197))/(SUM($C$200:$D$200))</f>
        <v>5225.6128464782705</v>
      </c>
      <c r="I197" s="48">
        <f>$D$200*(SUM(C197:D197))/(SUM($C$200:$D$200))</f>
        <v>5751.1144262490043</v>
      </c>
      <c r="J197" s="163">
        <f>C197</f>
        <v>5217</v>
      </c>
      <c r="K197" s="163">
        <f>E197</f>
        <v>5249.0869565217399</v>
      </c>
      <c r="L197" s="48">
        <f>$C$200*(SUM(C197,E197))/(SUM($C$200,$E$200))</f>
        <v>5227.8589723276109</v>
      </c>
      <c r="M197" s="48">
        <f>$E$200*(SUM(C197,E197))/(SUM($C$200,$E$200))</f>
        <v>5238.227984194129</v>
      </c>
      <c r="N197" s="3"/>
      <c r="O197" s="18"/>
      <c r="P197" s="18"/>
      <c r="Q197" s="18"/>
      <c r="R197" s="18"/>
      <c r="S197" s="18"/>
      <c r="T197" s="18"/>
      <c r="U197" s="18"/>
      <c r="V197" s="18"/>
      <c r="W197" s="18"/>
      <c r="X197" s="18"/>
      <c r="Y197" s="18"/>
      <c r="Z197" s="18"/>
      <c r="AA197" s="18"/>
      <c r="AB197" s="18"/>
      <c r="AC197" s="18"/>
      <c r="AD197" s="18"/>
      <c r="AE197" s="18"/>
      <c r="AF197" s="18"/>
      <c r="AG197" s="18"/>
      <c r="AH197" s="18"/>
      <c r="AI197" s="18"/>
      <c r="AJ197" s="18"/>
      <c r="AK197" s="18"/>
      <c r="AL197" s="18"/>
      <c r="BD197" s="3"/>
      <c r="BE197" s="3"/>
      <c r="BF197" s="3"/>
      <c r="BG197" s="3"/>
      <c r="BH197" s="3"/>
      <c r="BI197" s="3"/>
      <c r="BJ197" s="3"/>
      <c r="BK197" s="3"/>
      <c r="BL197" s="3"/>
      <c r="BM197" s="3"/>
      <c r="BN197" s="3"/>
    </row>
    <row r="198" spans="1:66" x14ac:dyDescent="0.35">
      <c r="B198" s="19" t="s">
        <v>37</v>
      </c>
      <c r="C198" s="21">
        <v>4536</v>
      </c>
      <c r="D198" s="21">
        <v>4962.6818181818171</v>
      </c>
      <c r="E198" s="21">
        <v>4431</v>
      </c>
      <c r="F198" s="21">
        <v>13929.681818181816</v>
      </c>
      <c r="G198" s="3"/>
      <c r="H198" s="48">
        <f>$C$200*(SUM(C198:D198))/(SUM($C$200:$D$200))</f>
        <v>4521.9702102854399</v>
      </c>
      <c r="I198" s="48">
        <f>$D$200*(SUM(C198:D198))/(SUM($C$200:$D$200))</f>
        <v>4976.7116078963763</v>
      </c>
      <c r="J198" s="163">
        <f>C198</f>
        <v>4536</v>
      </c>
      <c r="K198" s="163">
        <f>E198</f>
        <v>4431</v>
      </c>
      <c r="L198" s="48">
        <f>$C$200*(SUM(C198,E198))/(SUM($C$200,$E$200))</f>
        <v>4479.0580853764495</v>
      </c>
      <c r="M198" s="48">
        <f>$E$200*(SUM(C198,E198))/(SUM($C$200,$E$200))</f>
        <v>4487.9419146235514</v>
      </c>
      <c r="N198" s="3"/>
      <c r="O198" s="18"/>
      <c r="P198" s="18"/>
      <c r="Q198" s="18"/>
      <c r="R198" s="18"/>
      <c r="S198" s="18"/>
      <c r="T198" s="18"/>
      <c r="U198" s="18"/>
      <c r="V198" s="18"/>
      <c r="W198" s="18"/>
      <c r="X198" s="18"/>
      <c r="Y198" s="18"/>
      <c r="Z198" s="18"/>
      <c r="AA198" s="18"/>
      <c r="AB198" s="18"/>
      <c r="AC198" s="18"/>
      <c r="AD198" s="18"/>
      <c r="AE198" s="18"/>
      <c r="AF198" s="18"/>
      <c r="AG198" s="18"/>
      <c r="AH198" s="18"/>
      <c r="AI198" s="18"/>
      <c r="AJ198" s="18"/>
      <c r="AK198" s="18"/>
      <c r="AL198" s="18"/>
      <c r="BD198" s="3"/>
      <c r="BE198" s="3"/>
      <c r="BF198" s="3"/>
      <c r="BG198" s="3"/>
      <c r="BH198" s="3"/>
      <c r="BI198" s="3"/>
      <c r="BJ198" s="3"/>
      <c r="BK198" s="3"/>
      <c r="BL198" s="3"/>
      <c r="BM198" s="3"/>
      <c r="BN198" s="3"/>
    </row>
    <row r="199" spans="1:66" x14ac:dyDescent="0.35">
      <c r="B199" s="19" t="s">
        <v>38</v>
      </c>
      <c r="C199" s="21">
        <v>4110</v>
      </c>
      <c r="D199" s="21">
        <v>4486.363636363636</v>
      </c>
      <c r="E199" s="21">
        <v>4013.7391304347834</v>
      </c>
      <c r="F199" s="21">
        <v>12610.10276679842</v>
      </c>
      <c r="G199" s="3"/>
      <c r="H199" s="48">
        <f>$C$200*(SUM(C199:D199))/(SUM($C$200:$D$200))</f>
        <v>4092.4099811417968</v>
      </c>
      <c r="I199" s="48">
        <f>$D$200*(SUM(C199:D199))/(SUM($C$200:$D$200))</f>
        <v>4503.9536552218387</v>
      </c>
      <c r="J199" s="163">
        <f>C199</f>
        <v>4110</v>
      </c>
      <c r="K199" s="163">
        <f>E199</f>
        <v>4013.7391304347834</v>
      </c>
      <c r="L199" s="48">
        <f>$C$200*(SUM(C199,E199))/(SUM($C$200,$E$200))</f>
        <v>4057.8453703203927</v>
      </c>
      <c r="M199" s="48">
        <f>$E$200*(SUM(C199,E199))/(SUM($C$200,$E$200))</f>
        <v>4065.8937601143916</v>
      </c>
      <c r="N199" s="3"/>
      <c r="O199" s="18"/>
      <c r="P199" s="18"/>
      <c r="Q199" s="18"/>
      <c r="R199" s="18"/>
      <c r="S199" s="18"/>
      <c r="T199" s="18"/>
      <c r="U199" s="18"/>
      <c r="V199" s="18"/>
      <c r="W199" s="18"/>
      <c r="X199" s="18"/>
      <c r="Y199" s="18"/>
      <c r="Z199" s="18"/>
      <c r="AA199" s="18"/>
      <c r="AB199" s="18"/>
      <c r="AC199" s="18"/>
      <c r="AD199" s="18"/>
      <c r="AE199" s="18"/>
      <c r="AF199" s="18"/>
      <c r="AG199" s="18"/>
      <c r="AH199" s="18"/>
      <c r="AI199" s="18"/>
      <c r="AJ199" s="18"/>
      <c r="AK199" s="18"/>
      <c r="AL199" s="18"/>
      <c r="BD199" s="3"/>
      <c r="BE199" s="3"/>
      <c r="BF199" s="3"/>
      <c r="BG199" s="3"/>
      <c r="BH199" s="3"/>
      <c r="BI199" s="3"/>
      <c r="BJ199" s="3"/>
      <c r="BK199" s="3"/>
      <c r="BL199" s="3"/>
      <c r="BM199" s="3"/>
      <c r="BN199" s="3"/>
    </row>
    <row r="200" spans="1:66" x14ac:dyDescent="0.35">
      <c r="A200" s="19" t="s">
        <v>69</v>
      </c>
      <c r="C200" s="21">
        <v>24946</v>
      </c>
      <c r="D200" s="21">
        <v>27454.636363636364</v>
      </c>
      <c r="E200" s="21">
        <v>24995.478260869571</v>
      </c>
      <c r="F200" s="21">
        <v>77396.114624505935</v>
      </c>
      <c r="G200" s="3"/>
      <c r="H200" s="48"/>
      <c r="I200" s="47"/>
      <c r="J200" s="3"/>
      <c r="K200" s="3"/>
      <c r="L200" s="3"/>
      <c r="M200" s="3"/>
      <c r="N200" s="3"/>
      <c r="O200" s="18"/>
      <c r="P200" s="18"/>
      <c r="Q200" s="18"/>
      <c r="R200" s="18"/>
      <c r="S200" s="18"/>
      <c r="T200" s="18"/>
      <c r="U200" s="18"/>
      <c r="V200" s="18"/>
      <c r="W200" s="18"/>
      <c r="X200" s="18"/>
      <c r="Y200" s="18"/>
      <c r="Z200" s="18"/>
      <c r="AA200" s="18"/>
      <c r="AB200" s="18"/>
      <c r="AC200" s="18"/>
      <c r="AD200" s="18"/>
      <c r="AE200" s="18"/>
      <c r="AF200" s="18"/>
      <c r="AG200" s="18"/>
      <c r="AH200" s="18"/>
      <c r="AI200" s="18"/>
      <c r="AJ200" s="18"/>
      <c r="AK200" s="18"/>
      <c r="AL200" s="18"/>
      <c r="BD200" s="3"/>
      <c r="BE200" s="3"/>
      <c r="BF200" s="3"/>
      <c r="BG200" s="3"/>
      <c r="BH200" s="3"/>
      <c r="BI200" s="3"/>
      <c r="BJ200" s="3"/>
      <c r="BK200" s="3"/>
      <c r="BL200" s="3"/>
      <c r="BM200" s="3"/>
      <c r="BN200" s="3"/>
    </row>
    <row r="201" spans="1:66" x14ac:dyDescent="0.35">
      <c r="C201" s="21"/>
      <c r="D201" s="21"/>
      <c r="E201" s="21"/>
      <c r="F201" s="21"/>
      <c r="G201" s="3"/>
      <c r="H201" s="18">
        <v>2019</v>
      </c>
      <c r="I201" s="18">
        <v>2020</v>
      </c>
      <c r="J201" s="3">
        <v>2019</v>
      </c>
      <c r="K201" s="3">
        <v>2021</v>
      </c>
      <c r="L201" s="3">
        <v>2019</v>
      </c>
      <c r="M201" s="3">
        <v>2021</v>
      </c>
      <c r="N201" s="3"/>
      <c r="O201" s="41" t="str">
        <f>A202</f>
        <v xml:space="preserve">April    </v>
      </c>
      <c r="P201" s="42">
        <f>IF(OR(L202&lt;=5, L203&lt;=5, L204&lt;=5, L205&lt;=5, L206&lt;=5,M202&lt;=5, M203&lt;=5, M204&lt;=5, M205&lt;=5, M206&lt;=5),"-",_xlfn.CHISQ.TEST(J202:K206,L202:M206))</f>
        <v>0.41830367254910772</v>
      </c>
      <c r="Q201" s="18"/>
      <c r="R201" s="18"/>
      <c r="S201" s="18"/>
      <c r="T201" s="18"/>
      <c r="U201" s="18"/>
      <c r="V201" s="18"/>
      <c r="W201" s="18"/>
      <c r="X201" s="18"/>
      <c r="Y201" s="18"/>
      <c r="Z201" s="18"/>
      <c r="AA201" s="18"/>
      <c r="AB201" s="18"/>
      <c r="AC201" s="18"/>
      <c r="AD201" s="18"/>
      <c r="AE201" s="18"/>
      <c r="AF201" s="18"/>
      <c r="AG201" s="18"/>
      <c r="AH201" s="18"/>
      <c r="AI201" s="18"/>
      <c r="AJ201" s="18"/>
      <c r="AK201" s="18"/>
      <c r="AL201" s="18"/>
      <c r="BD201" s="3"/>
      <c r="BE201" s="3"/>
      <c r="BF201" s="3"/>
      <c r="BG201" s="3"/>
      <c r="BH201" s="3"/>
      <c r="BI201" s="3"/>
      <c r="BJ201" s="3"/>
      <c r="BK201" s="3"/>
      <c r="BL201" s="3"/>
      <c r="BM201" s="3"/>
      <c r="BN201" s="3"/>
    </row>
    <row r="202" spans="1:66" x14ac:dyDescent="0.35">
      <c r="A202" s="19" t="s">
        <v>13</v>
      </c>
      <c r="B202" s="19" t="s">
        <v>34</v>
      </c>
      <c r="C202" s="21">
        <v>5578.65</v>
      </c>
      <c r="D202" s="21">
        <v>4540.2000000000016</v>
      </c>
      <c r="E202" s="21">
        <v>5707.8</v>
      </c>
      <c r="F202" s="21">
        <v>15826.650000000001</v>
      </c>
      <c r="G202" s="3"/>
      <c r="H202" s="48">
        <f>$C$207*(SUM(C202:D202))/(SUM($C$207:$D$207))</f>
        <v>5547.1671583885463</v>
      </c>
      <c r="I202" s="48">
        <f>$D$207*(SUM(C202:D202))/(SUM($C$207:$D$207))</f>
        <v>4571.6828416114558</v>
      </c>
      <c r="J202" s="163">
        <f>C202</f>
        <v>5578.65</v>
      </c>
      <c r="K202" s="163">
        <f>E202</f>
        <v>5707.8</v>
      </c>
      <c r="L202" s="48">
        <f>$C$207*(SUM(C202,E202))/(SUM($C$207,$E$207))</f>
        <v>5626.7944043430798</v>
      </c>
      <c r="M202" s="48">
        <f>$E$207*(SUM(C202,E202))/(SUM($C$207,$E$207))</f>
        <v>5659.6555956569209</v>
      </c>
      <c r="N202" s="3"/>
      <c r="P202" s="42">
        <f>IF(OR(H202&lt;=5, H203&lt;=5, H204&lt;=5, H205&lt;=5, H206&lt;=5,I202&lt;=5, I203&lt;=5, I204&lt;=5, I205&lt;=5, I206&lt;=5),"",_xlfn.CHISQ.TEST(C202:D206,H202:I206))</f>
        <v>0.39961340036396836</v>
      </c>
      <c r="W202" s="3"/>
      <c r="X202" s="3"/>
      <c r="Y202" s="3"/>
      <c r="Z202" s="3"/>
      <c r="AA202" s="3"/>
      <c r="AB202" s="3"/>
      <c r="AC202" s="3"/>
      <c r="AD202" s="3"/>
      <c r="AE202" s="3"/>
      <c r="AF202" s="18"/>
      <c r="AG202" s="18"/>
      <c r="AH202" s="18"/>
      <c r="AI202" s="18"/>
      <c r="AJ202" s="18"/>
      <c r="BD202" s="3"/>
      <c r="BE202" s="3"/>
      <c r="BF202" s="3"/>
      <c r="BG202" s="3"/>
      <c r="BH202" s="3"/>
      <c r="BI202" s="3"/>
      <c r="BJ202" s="3"/>
      <c r="BK202" s="3"/>
      <c r="BL202" s="3"/>
      <c r="BM202" s="3"/>
      <c r="BN202" s="3"/>
    </row>
    <row r="203" spans="1:66" x14ac:dyDescent="0.35">
      <c r="B203" s="19" t="s">
        <v>35</v>
      </c>
      <c r="C203" s="21">
        <v>5939.8499999999995</v>
      </c>
      <c r="D203" s="21">
        <v>4837.3500000000013</v>
      </c>
      <c r="E203" s="21">
        <v>5940.8999999999987</v>
      </c>
      <c r="F203" s="21">
        <v>16718.099999999999</v>
      </c>
      <c r="G203" s="3"/>
      <c r="H203" s="48">
        <f>$C$207*(SUM(C203:D203))/(SUM($C$207:$D$207))</f>
        <v>5908.0755124727648</v>
      </c>
      <c r="I203" s="48">
        <f>$D$207*(SUM(C203:D203))/(SUM($C$207:$D$207))</f>
        <v>4869.1244875272369</v>
      </c>
      <c r="J203" s="163">
        <f>C203</f>
        <v>5939.8499999999995</v>
      </c>
      <c r="K203" s="163">
        <f>E203</f>
        <v>5940.8999999999987</v>
      </c>
      <c r="L203" s="48">
        <f>$C$207*(SUM(C203,E203))/(SUM($C$207,$E$207))</f>
        <v>5923.0792338954261</v>
      </c>
      <c r="M203" s="48">
        <f>$E$207*(SUM(C203,E203))/(SUM($C$207,$E$207))</f>
        <v>5957.6707661045721</v>
      </c>
      <c r="N203" s="3"/>
      <c r="W203" s="3"/>
      <c r="X203" s="3"/>
      <c r="Y203" s="3"/>
      <c r="Z203" s="3"/>
      <c r="AA203" s="3"/>
      <c r="AB203" s="3"/>
      <c r="AC203" s="3"/>
      <c r="AD203" s="3"/>
      <c r="AE203" s="3"/>
      <c r="AF203" s="18"/>
      <c r="AG203" s="18"/>
      <c r="AH203" s="18"/>
      <c r="AI203" s="18"/>
      <c r="AJ203" s="18"/>
      <c r="BD203" s="3"/>
      <c r="BE203" s="3"/>
      <c r="BF203" s="3"/>
      <c r="BG203" s="3"/>
      <c r="BH203" s="3"/>
      <c r="BI203" s="3"/>
      <c r="BJ203" s="3"/>
      <c r="BK203" s="3"/>
      <c r="BL203" s="3"/>
      <c r="BM203" s="3"/>
      <c r="BN203" s="3"/>
    </row>
    <row r="204" spans="1:66" x14ac:dyDescent="0.35">
      <c r="B204" s="19" t="s">
        <v>36</v>
      </c>
      <c r="C204" s="21">
        <v>5510.4</v>
      </c>
      <c r="D204" s="21">
        <v>4470.8999999999996</v>
      </c>
      <c r="E204" s="21">
        <v>5486.2499999999991</v>
      </c>
      <c r="F204" s="21">
        <v>15467.55</v>
      </c>
      <c r="G204" s="3"/>
      <c r="H204" s="48">
        <f>$C$207*(SUM(C204:D204))/(SUM($C$207:$D$207))</f>
        <v>5471.7620636755737</v>
      </c>
      <c r="I204" s="48">
        <f>$D$207*(SUM(C204:D204))/(SUM($C$207:$D$207))</f>
        <v>4509.5379363244256</v>
      </c>
      <c r="J204" s="163">
        <f>C204</f>
        <v>5510.4</v>
      </c>
      <c r="K204" s="163">
        <f>E204</f>
        <v>5486.2499999999991</v>
      </c>
      <c r="L204" s="48">
        <f>$C$207*(SUM(C204,E204))/(SUM($C$207,$E$207))</f>
        <v>5482.3162895790365</v>
      </c>
      <c r="M204" s="48">
        <f>$E$207*(SUM(C204,E204))/(SUM($C$207,$E$207))</f>
        <v>5514.3337104209622</v>
      </c>
      <c r="N204" s="3"/>
      <c r="W204" s="3"/>
      <c r="X204" s="3"/>
      <c r="Y204" s="3"/>
      <c r="Z204" s="3"/>
      <c r="AA204" s="3"/>
      <c r="AB204" s="3"/>
      <c r="AC204" s="3"/>
      <c r="AD204" s="3"/>
      <c r="AE204" s="3"/>
      <c r="AF204" s="18"/>
      <c r="AG204" s="18"/>
      <c r="AH204" s="18"/>
      <c r="AI204" s="18"/>
      <c r="AJ204" s="18"/>
      <c r="BD204" s="3"/>
      <c r="BE204" s="3"/>
      <c r="BF204" s="3"/>
      <c r="BG204" s="3"/>
      <c r="BH204" s="3"/>
      <c r="BI204" s="3"/>
      <c r="BJ204" s="3"/>
      <c r="BK204" s="3"/>
      <c r="BL204" s="3"/>
      <c r="BM204" s="3"/>
      <c r="BN204" s="3"/>
    </row>
    <row r="205" spans="1:66" x14ac:dyDescent="0.35">
      <c r="B205" s="19" t="s">
        <v>37</v>
      </c>
      <c r="C205" s="21">
        <v>4645.1999999999971</v>
      </c>
      <c r="D205" s="21">
        <v>3944.8499999999995</v>
      </c>
      <c r="E205" s="21">
        <v>4778.5499999999975</v>
      </c>
      <c r="F205" s="21">
        <v>13368.599999999993</v>
      </c>
      <c r="G205" s="3"/>
      <c r="H205" s="48">
        <f>$C$207*(SUM(C205:D205))/(SUM($C$207:$D$207))</f>
        <v>4709.0769453955245</v>
      </c>
      <c r="I205" s="48">
        <f>$D$207*(SUM(C205:D205))/(SUM($C$207:$D$207))</f>
        <v>3880.9730546044716</v>
      </c>
      <c r="J205" s="163">
        <f>C205</f>
        <v>4645.1999999999971</v>
      </c>
      <c r="K205" s="163">
        <f>E205</f>
        <v>4778.5499999999975</v>
      </c>
      <c r="L205" s="48">
        <f>$C$207*(SUM(C205,E205))/(SUM($C$207,$E$207))</f>
        <v>4698.1560869828918</v>
      </c>
      <c r="M205" s="48">
        <f>$E$207*(SUM(C205,E205))/(SUM($C$207,$E$207))</f>
        <v>4725.5939130171028</v>
      </c>
      <c r="N205" s="3"/>
      <c r="W205" s="3"/>
      <c r="X205" s="3"/>
      <c r="Y205" s="3"/>
      <c r="Z205" s="3"/>
      <c r="AA205" s="3"/>
      <c r="AB205" s="3"/>
      <c r="AC205" s="3"/>
      <c r="AD205" s="3"/>
      <c r="AE205" s="3"/>
      <c r="AF205" s="18"/>
      <c r="AG205" s="18"/>
      <c r="AH205" s="18"/>
      <c r="AI205" s="18"/>
      <c r="AJ205" s="18"/>
      <c r="BD205" s="3"/>
      <c r="BE205" s="3"/>
      <c r="BF205" s="3"/>
      <c r="BG205" s="3"/>
      <c r="BH205" s="3"/>
      <c r="BI205" s="3"/>
      <c r="BJ205" s="3"/>
      <c r="BK205" s="3"/>
      <c r="BL205" s="3"/>
      <c r="BM205" s="3"/>
      <c r="BN205" s="3"/>
    </row>
    <row r="206" spans="1:66" x14ac:dyDescent="0.35">
      <c r="B206" s="19" t="s">
        <v>38</v>
      </c>
      <c r="C206" s="21">
        <v>4215.7499999999991</v>
      </c>
      <c r="D206" s="21">
        <v>3543.7499999999986</v>
      </c>
      <c r="E206" s="21">
        <v>4127.5500000000011</v>
      </c>
      <c r="F206" s="21">
        <v>11887.05</v>
      </c>
      <c r="G206" s="3"/>
      <c r="H206" s="48">
        <f>$C$207*(SUM(C206:D206))/(SUM($C$207:$D$207))</f>
        <v>4253.7683200675865</v>
      </c>
      <c r="I206" s="48">
        <f>$D$207*(SUM(C206:D206))/(SUM($C$207:$D$207))</f>
        <v>3505.7316799324112</v>
      </c>
      <c r="J206" s="163">
        <f>C206</f>
        <v>4215.7499999999991</v>
      </c>
      <c r="K206" s="163">
        <f>E206</f>
        <v>4127.5500000000011</v>
      </c>
      <c r="L206" s="48">
        <f>$C$207*(SUM(C206,E206))/(SUM($C$207,$E$207))</f>
        <v>4159.5039851995634</v>
      </c>
      <c r="M206" s="48">
        <f>$E$207*(SUM(C206,E206))/(SUM($C$207,$E$207))</f>
        <v>4183.7960148004358</v>
      </c>
      <c r="N206" s="3"/>
      <c r="W206" s="3"/>
      <c r="X206" s="3"/>
      <c r="Y206" s="3"/>
      <c r="Z206" s="3"/>
      <c r="AA206" s="3"/>
      <c r="AB206" s="3"/>
      <c r="AC206" s="3"/>
      <c r="AD206" s="3"/>
      <c r="AE206" s="3"/>
      <c r="AF206" s="18"/>
      <c r="AG206" s="18"/>
      <c r="AH206" s="18"/>
      <c r="AI206" s="18"/>
      <c r="AJ206" s="18"/>
      <c r="BD206" s="3"/>
      <c r="BE206" s="3"/>
      <c r="BF206" s="3"/>
      <c r="BG206" s="3"/>
      <c r="BH206" s="3"/>
      <c r="BI206" s="3"/>
      <c r="BJ206" s="3"/>
      <c r="BK206" s="3"/>
      <c r="BL206" s="3"/>
      <c r="BM206" s="3"/>
      <c r="BN206" s="3"/>
    </row>
    <row r="207" spans="1:66" x14ac:dyDescent="0.35">
      <c r="A207" s="19" t="s">
        <v>70</v>
      </c>
      <c r="C207" s="21">
        <v>25889.85</v>
      </c>
      <c r="D207" s="21">
        <v>21337.050000000003</v>
      </c>
      <c r="E207" s="21">
        <v>26041.049999999996</v>
      </c>
      <c r="F207" s="21">
        <v>73267.95</v>
      </c>
      <c r="G207" s="3"/>
      <c r="H207" s="2"/>
      <c r="J207" s="3"/>
      <c r="K207" s="3"/>
      <c r="L207" s="3"/>
      <c r="M207" s="3"/>
      <c r="N207" s="3"/>
      <c r="W207" s="3"/>
      <c r="X207" s="3"/>
      <c r="Y207" s="3"/>
      <c r="Z207" s="3"/>
      <c r="AA207" s="3"/>
      <c r="AB207" s="3"/>
      <c r="AC207" s="3"/>
      <c r="AD207" s="3"/>
      <c r="AE207" s="3"/>
      <c r="AF207" s="18"/>
      <c r="AG207" s="18"/>
      <c r="AH207" s="18"/>
      <c r="AI207" s="18"/>
      <c r="AJ207" s="18"/>
      <c r="BD207" s="3"/>
      <c r="BE207" s="3"/>
      <c r="BF207" s="3"/>
      <c r="BG207" s="3"/>
      <c r="BH207" s="3"/>
      <c r="BI207" s="3"/>
      <c r="BJ207" s="3"/>
      <c r="BK207" s="3"/>
      <c r="BL207" s="3"/>
      <c r="BM207" s="3"/>
      <c r="BN207" s="3"/>
    </row>
    <row r="208" spans="1:66" x14ac:dyDescent="0.35">
      <c r="C208" s="21"/>
      <c r="D208" s="21"/>
      <c r="E208" s="21"/>
      <c r="F208" s="21"/>
      <c r="G208" s="3"/>
      <c r="H208" s="18">
        <v>2019</v>
      </c>
      <c r="I208" s="18">
        <v>2020</v>
      </c>
      <c r="J208" s="3">
        <v>2019</v>
      </c>
      <c r="K208" s="3">
        <v>2021</v>
      </c>
      <c r="L208" s="3">
        <v>2019</v>
      </c>
      <c r="M208" s="3">
        <v>2021</v>
      </c>
      <c r="N208" s="3"/>
      <c r="O208" s="41" t="str">
        <f>A209</f>
        <v xml:space="preserve">May      </v>
      </c>
      <c r="P208" s="42">
        <f>IF(OR(L209&lt;=5, L210&lt;=5, L211&lt;=5, L212&lt;=5, L213&lt;=5,M209&lt;=5, M210&lt;=5, M211&lt;=5, M212&lt;=5, M213&lt;=5),"-",_xlfn.CHISQ.TEST(J209:K213,L209:M213))</f>
        <v>0.94682195710698203</v>
      </c>
      <c r="W208" s="3"/>
      <c r="X208" s="3"/>
      <c r="Y208" s="3"/>
      <c r="Z208" s="3"/>
      <c r="AA208" s="3"/>
      <c r="AB208" s="3"/>
      <c r="AC208" s="3"/>
      <c r="AD208" s="3"/>
      <c r="AE208" s="3"/>
      <c r="AF208" s="18"/>
      <c r="AG208" s="18"/>
      <c r="AH208" s="18"/>
      <c r="AI208" s="18"/>
      <c r="AJ208" s="18"/>
      <c r="BD208" s="3"/>
      <c r="BE208" s="3"/>
      <c r="BF208" s="3"/>
      <c r="BG208" s="3"/>
      <c r="BH208" s="3"/>
      <c r="BI208" s="3"/>
      <c r="BJ208" s="3"/>
      <c r="BK208" s="3"/>
      <c r="BL208" s="3"/>
      <c r="BM208" s="3"/>
      <c r="BN208" s="3"/>
    </row>
    <row r="209" spans="1:83" x14ac:dyDescent="0.35">
      <c r="A209" s="19" t="s">
        <v>14</v>
      </c>
      <c r="B209" s="19" t="s">
        <v>34</v>
      </c>
      <c r="C209" s="21">
        <v>5508</v>
      </c>
      <c r="D209" s="21">
        <v>3908.2105263157905</v>
      </c>
      <c r="E209" s="21">
        <v>5903.2105263157882</v>
      </c>
      <c r="F209" s="21">
        <v>15319.421052631578</v>
      </c>
      <c r="G209" s="3"/>
      <c r="H209" s="48">
        <f>$C$214*(SUM(C209:D209))/(SUM($C$214:$D$214))</f>
        <v>5479.0558976245184</v>
      </c>
      <c r="I209" s="48">
        <f>$D$214*(SUM(C209:D209))/(SUM($C$214:$D$214))</f>
        <v>3937.1546286912726</v>
      </c>
      <c r="J209" s="163">
        <f>C209</f>
        <v>5508</v>
      </c>
      <c r="K209" s="163">
        <f>E209</f>
        <v>5903.2105263157882</v>
      </c>
      <c r="L209" s="48">
        <f>$C$214*(SUM(C209,E209))/(SUM($C$214,$E$214))</f>
        <v>5537.8904517127594</v>
      </c>
      <c r="M209" s="48">
        <f>$E$214*(SUM(C209,E209))/(SUM($C$214,$E$214))</f>
        <v>5873.3200746030279</v>
      </c>
      <c r="N209" s="3"/>
      <c r="P209" s="42">
        <f>IF(OR(H209&lt;=5, H210&lt;=5, H211&lt;=5, H212&lt;=5, H213&lt;=5,I209&lt;=5, I210&lt;=5, I211&lt;=5, I212&lt;=5, I213&lt;=5),"",_xlfn.CHISQ.TEST(C209:D213,H209:I213))</f>
        <v>0.38125115569041479</v>
      </c>
      <c r="W209" s="3"/>
      <c r="X209" s="3"/>
      <c r="Y209" s="3"/>
      <c r="Z209" s="3"/>
      <c r="AA209" s="3"/>
      <c r="AB209" s="3"/>
      <c r="AC209" s="3"/>
      <c r="AD209" s="3"/>
      <c r="AE209" s="3"/>
      <c r="AF209" s="18"/>
      <c r="AG209" s="18"/>
      <c r="AH209" s="18"/>
      <c r="AI209" s="18"/>
      <c r="AJ209" s="18"/>
      <c r="BD209" s="3"/>
      <c r="BE209" s="3"/>
      <c r="BF209" s="3"/>
      <c r="BG209" s="3"/>
      <c r="BH209" s="3"/>
      <c r="BI209" s="3"/>
      <c r="BJ209" s="3"/>
      <c r="BK209" s="3"/>
      <c r="BL209" s="3"/>
      <c r="BM209" s="3"/>
      <c r="BN209" s="3"/>
    </row>
    <row r="210" spans="1:83" x14ac:dyDescent="0.35">
      <c r="B210" s="19" t="s">
        <v>35</v>
      </c>
      <c r="C210" s="21">
        <v>5914</v>
      </c>
      <c r="D210" s="21">
        <v>4133.6842105263158</v>
      </c>
      <c r="E210" s="21">
        <v>6210.4736842105267</v>
      </c>
      <c r="F210" s="21">
        <v>16258.157894736843</v>
      </c>
      <c r="G210" s="3"/>
      <c r="H210" s="48">
        <f>$C$214*(SUM(C210:D210))/(SUM($C$214:$D$214))</f>
        <v>5846.4945401653722</v>
      </c>
      <c r="I210" s="48">
        <f>$D$214*(SUM(C210:D210))/(SUM($C$214:$D$214))</f>
        <v>4201.1896703609455</v>
      </c>
      <c r="J210" s="163">
        <f>C210</f>
        <v>5914</v>
      </c>
      <c r="K210" s="163">
        <f>E210</f>
        <v>6210.4736842105267</v>
      </c>
      <c r="L210" s="48">
        <f>$C$214*(SUM(C210,E210))/(SUM($C$214,$E$214))</f>
        <v>5884.0389363590284</v>
      </c>
      <c r="M210" s="48">
        <f>$E$214*(SUM(C210,E210))/(SUM($C$214,$E$214))</f>
        <v>6240.4347478514974</v>
      </c>
      <c r="N210" s="3"/>
      <c r="W210" s="3"/>
      <c r="X210" s="3"/>
      <c r="Y210" s="3"/>
      <c r="Z210" s="3"/>
      <c r="AA210" s="3"/>
      <c r="AB210" s="3"/>
      <c r="AC210" s="3"/>
      <c r="AD210" s="3"/>
      <c r="AE210" s="3"/>
      <c r="AF210" s="18"/>
      <c r="AG210" s="18"/>
      <c r="AH210" s="18"/>
      <c r="AI210" s="18"/>
      <c r="AJ210" s="18"/>
      <c r="BD210" s="3"/>
      <c r="BE210" s="3"/>
      <c r="BF210" s="3"/>
      <c r="BG210" s="3"/>
      <c r="BH210" s="3"/>
      <c r="BI210" s="3"/>
      <c r="BJ210" s="3"/>
      <c r="BK210" s="3"/>
      <c r="BL210" s="3"/>
      <c r="BM210" s="3"/>
      <c r="BN210" s="3"/>
    </row>
    <row r="211" spans="1:83" x14ac:dyDescent="0.35">
      <c r="B211" s="19" t="s">
        <v>36</v>
      </c>
      <c r="C211" s="21">
        <v>5371</v>
      </c>
      <c r="D211" s="21">
        <v>3892.7368421052629</v>
      </c>
      <c r="E211" s="21">
        <v>5681.0526315789457</v>
      </c>
      <c r="F211" s="21">
        <v>14944.78947368421</v>
      </c>
      <c r="G211" s="3"/>
      <c r="H211" s="48">
        <f>$C$214*(SUM(C211:D211))/(SUM($C$214:$D$214))</f>
        <v>5390.3352985712718</v>
      </c>
      <c r="I211" s="48">
        <f>$D$214*(SUM(C211:D211))/(SUM($C$214:$D$214))</f>
        <v>3873.4015435339925</v>
      </c>
      <c r="J211" s="163">
        <f>C211</f>
        <v>5371</v>
      </c>
      <c r="K211" s="163">
        <f>E211</f>
        <v>5681.0526315789457</v>
      </c>
      <c r="L211" s="48">
        <f>$C$214*(SUM(C211,E211))/(SUM($C$214,$E$214))</f>
        <v>5363.5901816990254</v>
      </c>
      <c r="M211" s="48">
        <f>$E$214*(SUM(C211,E211))/(SUM($C$214,$E$214))</f>
        <v>5688.4624498799212</v>
      </c>
      <c r="N211" s="3"/>
      <c r="W211" s="3"/>
      <c r="X211" s="3"/>
      <c r="Y211" s="3"/>
      <c r="Z211" s="3"/>
      <c r="AA211" s="3"/>
      <c r="AB211" s="3"/>
      <c r="AC211" s="3"/>
      <c r="AD211" s="3"/>
      <c r="AE211" s="3"/>
      <c r="AF211" s="18"/>
      <c r="AG211" s="18"/>
      <c r="AH211" s="18"/>
      <c r="AI211" s="18"/>
      <c r="AJ211" s="18"/>
      <c r="BD211" s="3"/>
      <c r="BE211" s="3"/>
      <c r="BF211" s="3"/>
      <c r="BG211" s="3"/>
      <c r="BH211" s="3"/>
      <c r="BI211" s="3"/>
      <c r="BJ211" s="3"/>
      <c r="BK211" s="3"/>
      <c r="BL211" s="3"/>
      <c r="BM211" s="3"/>
      <c r="BN211" s="3"/>
    </row>
    <row r="212" spans="1:83" x14ac:dyDescent="0.35">
      <c r="B212" s="19" t="s">
        <v>37</v>
      </c>
      <c r="C212" s="21">
        <v>4702</v>
      </c>
      <c r="D212" s="21">
        <v>3472.7368421052633</v>
      </c>
      <c r="E212" s="21">
        <v>4973.6842105263149</v>
      </c>
      <c r="F212" s="21">
        <v>13148.421052631578</v>
      </c>
      <c r="G212" s="3"/>
      <c r="H212" s="48">
        <f>$C$214*(SUM(C212:D212))/(SUM($C$214:$D$214))</f>
        <v>4756.6736088885918</v>
      </c>
      <c r="I212" s="48">
        <f>$D$214*(SUM(C212:D212))/(SUM($C$214:$D$214))</f>
        <v>3418.063233216672</v>
      </c>
      <c r="J212" s="163">
        <f>C212</f>
        <v>4702</v>
      </c>
      <c r="K212" s="163">
        <f>E212</f>
        <v>4973.6842105263149</v>
      </c>
      <c r="L212" s="48">
        <f>$C$214*(SUM(C212,E212))/(SUM($C$214,$E$214))</f>
        <v>4695.6349705136236</v>
      </c>
      <c r="M212" s="48">
        <f>$E$214*(SUM(C212,E212))/(SUM($C$214,$E$214))</f>
        <v>4980.0492400126905</v>
      </c>
      <c r="N212" s="3"/>
      <c r="W212" s="3"/>
      <c r="X212" s="3"/>
      <c r="Y212" s="3"/>
      <c r="Z212" s="3"/>
      <c r="AA212" s="3"/>
      <c r="AB212" s="3"/>
      <c r="AC212" s="3"/>
      <c r="AD212" s="3"/>
      <c r="AE212" s="3"/>
      <c r="AF212" s="18"/>
      <c r="AG212" s="18"/>
      <c r="AH212" s="18"/>
      <c r="AI212" s="18"/>
      <c r="AJ212" s="18"/>
      <c r="BD212" s="3"/>
      <c r="BE212" s="3"/>
      <c r="BF212" s="3"/>
      <c r="BG212" s="3"/>
      <c r="BH212" s="3"/>
      <c r="BI212" s="3"/>
      <c r="BJ212" s="3"/>
      <c r="BK212" s="3"/>
      <c r="BL212" s="3"/>
      <c r="BM212" s="3"/>
      <c r="BN212" s="3"/>
    </row>
    <row r="213" spans="1:83" x14ac:dyDescent="0.35">
      <c r="B213" s="19" t="s">
        <v>38</v>
      </c>
      <c r="C213" s="21">
        <v>4150</v>
      </c>
      <c r="D213" s="21">
        <v>3020.6842105263158</v>
      </c>
      <c r="E213" s="21">
        <v>4429.8947368421041</v>
      </c>
      <c r="F213" s="21">
        <v>11600.57894736842</v>
      </c>
      <c r="G213" s="3"/>
      <c r="H213" s="48">
        <f>$C$214*(SUM(C213:D213))/(SUM($C$214:$D$214))</f>
        <v>4172.4406547502476</v>
      </c>
      <c r="I213" s="48">
        <f>$D$214*(SUM(C213:D213))/(SUM($C$214:$D$214))</f>
        <v>2998.2435557760691</v>
      </c>
      <c r="J213" s="163">
        <f>C213</f>
        <v>4150</v>
      </c>
      <c r="K213" s="163">
        <f>E213</f>
        <v>4429.8947368421041</v>
      </c>
      <c r="L213" s="48">
        <f>$C$214*(SUM(C213,E213))/(SUM($C$214,$E$214))</f>
        <v>4163.8454597155642</v>
      </c>
      <c r="M213" s="48">
        <f>$E$214*(SUM(C213,E213))/(SUM($C$214,$E$214))</f>
        <v>4416.049277126539</v>
      </c>
      <c r="N213" s="3"/>
      <c r="W213" s="3"/>
      <c r="X213" s="3"/>
      <c r="Y213" s="3"/>
      <c r="Z213" s="3"/>
      <c r="AA213" s="3"/>
      <c r="AB213" s="3"/>
      <c r="AC213" s="3"/>
      <c r="AD213" s="3"/>
      <c r="AE213" s="3"/>
      <c r="AF213" s="18"/>
      <c r="AG213" s="18"/>
      <c r="AH213" s="18"/>
      <c r="AI213" s="18"/>
      <c r="AJ213" s="18"/>
      <c r="BD213" s="3"/>
      <c r="BE213" s="3"/>
      <c r="BF213" s="3"/>
      <c r="BG213" s="3"/>
      <c r="BH213" s="3"/>
      <c r="BI213" s="3"/>
      <c r="BJ213" s="3"/>
      <c r="BK213" s="3"/>
      <c r="BL213" s="3"/>
      <c r="BM213" s="3"/>
      <c r="BN213" s="3"/>
    </row>
    <row r="214" spans="1:83" x14ac:dyDescent="0.35">
      <c r="A214" s="19" t="s">
        <v>71</v>
      </c>
      <c r="C214" s="21">
        <v>25645</v>
      </c>
      <c r="D214" s="21">
        <v>18428.05263157895</v>
      </c>
      <c r="E214" s="21">
        <v>27198.315789473676</v>
      </c>
      <c r="F214" s="21">
        <v>71271.368421052626</v>
      </c>
      <c r="G214" s="3"/>
      <c r="H214" s="2"/>
      <c r="J214" s="3"/>
      <c r="K214" s="3"/>
      <c r="L214" s="3"/>
      <c r="M214" s="3"/>
      <c r="N214" s="3"/>
      <c r="W214" s="3"/>
      <c r="X214" s="3"/>
      <c r="Y214" s="3"/>
      <c r="Z214" s="3"/>
      <c r="AA214" s="3"/>
      <c r="AB214" s="3"/>
      <c r="AC214" s="3"/>
      <c r="AD214" s="3"/>
      <c r="AE214" s="3"/>
      <c r="AF214" s="18"/>
      <c r="AG214" s="18"/>
      <c r="AH214" s="18"/>
      <c r="AI214" s="18"/>
      <c r="AJ214" s="18"/>
      <c r="BD214" s="3"/>
      <c r="BE214" s="3"/>
      <c r="BF214" s="3"/>
      <c r="BG214" s="3"/>
      <c r="BH214" s="3"/>
      <c r="BI214" s="3"/>
      <c r="BJ214" s="3"/>
      <c r="BK214" s="3"/>
      <c r="BL214" s="3"/>
      <c r="BM214" s="3"/>
      <c r="BN214" s="3"/>
    </row>
    <row r="215" spans="1:83" x14ac:dyDescent="0.35">
      <c r="C215" s="21"/>
      <c r="D215" s="21"/>
      <c r="E215" s="21"/>
      <c r="F215" s="21"/>
      <c r="G215" s="3"/>
      <c r="H215" s="18">
        <v>2019</v>
      </c>
      <c r="I215" s="18">
        <v>2020</v>
      </c>
      <c r="J215" s="3">
        <v>2019</v>
      </c>
      <c r="K215" s="3">
        <v>2021</v>
      </c>
      <c r="L215" s="3">
        <v>2019</v>
      </c>
      <c r="M215" s="3">
        <v>2021</v>
      </c>
      <c r="N215" s="3"/>
      <c r="O215" s="41" t="str">
        <f>A216</f>
        <v xml:space="preserve">June     </v>
      </c>
      <c r="P215" s="42">
        <f>IF(OR(L216&lt;=5, L217&lt;=5, L218&lt;=5, L219&lt;=5, L220&lt;=5,M216&lt;=5, M217&lt;=5, M218&lt;=5, M219&lt;=5, M220&lt;=5),"-",_xlfn.CHISQ.TEST(J216:K220,L216:M220))</f>
        <v>0.78346080596465639</v>
      </c>
      <c r="W215" s="3"/>
      <c r="X215" s="3"/>
      <c r="Y215" s="3"/>
      <c r="Z215" s="3"/>
      <c r="AA215" s="3"/>
      <c r="AB215" s="3"/>
      <c r="AC215" s="3"/>
      <c r="AD215" s="3"/>
      <c r="AE215" s="3"/>
      <c r="AF215" s="18"/>
      <c r="AG215" s="18"/>
      <c r="AH215" s="18"/>
      <c r="AI215" s="18"/>
      <c r="AJ215" s="18"/>
      <c r="BD215" s="3"/>
      <c r="BE215" s="3"/>
      <c r="BF215" s="3"/>
      <c r="BG215" s="3"/>
      <c r="BH215" s="3"/>
      <c r="BI215" s="3"/>
      <c r="BJ215" s="3"/>
      <c r="BK215" s="3"/>
      <c r="BL215" s="3"/>
      <c r="BM215" s="3"/>
      <c r="BN215" s="3"/>
    </row>
    <row r="216" spans="1:83" x14ac:dyDescent="0.35">
      <c r="A216" s="19" t="s">
        <v>15</v>
      </c>
      <c r="B216" s="19" t="s">
        <v>34</v>
      </c>
      <c r="C216" s="21">
        <v>5592.300000000002</v>
      </c>
      <c r="D216" s="21">
        <v>3786.6818181818189</v>
      </c>
      <c r="E216" s="21">
        <v>5647.090909090909</v>
      </c>
      <c r="F216" s="21">
        <v>15026.072727272731</v>
      </c>
      <c r="G216" s="3"/>
      <c r="H216" s="48">
        <f>$C$221*(SUM(C216:D216))/(SUM($C$221:$D$221))</f>
        <v>5521.8168294692259</v>
      </c>
      <c r="I216" s="48">
        <f>$D$221*(SUM(C216:D216))/(SUM($C$221:$D$221))</f>
        <v>3857.1649887125959</v>
      </c>
      <c r="J216" s="163">
        <f>C216</f>
        <v>5592.300000000002</v>
      </c>
      <c r="K216" s="163">
        <f>E216</f>
        <v>5647.090909090909</v>
      </c>
      <c r="L216" s="48">
        <f>$C$221*(SUM(C216,E216))/(SUM($C$221,$E$221))</f>
        <v>5598.9484755051853</v>
      </c>
      <c r="M216" s="48">
        <f>$E$221*(SUM(C216,E216))/(SUM($C$221,$E$221))</f>
        <v>5640.4424335857257</v>
      </c>
      <c r="N216" s="3"/>
      <c r="P216" s="42">
        <f>IF(OR(H216&lt;=5, H217&lt;=5, H218&lt;=5, H219&lt;=5, H220&lt;=5,I216&lt;=5, I217&lt;=5, I218&lt;=5, I219&lt;=5, I220&lt;=5),"",_xlfn.CHISQ.TEST(C216:D220,H216:I220))</f>
        <v>0.47886638308887275</v>
      </c>
      <c r="W216" s="3"/>
      <c r="X216" s="3"/>
      <c r="Y216" s="3"/>
      <c r="Z216" s="3"/>
      <c r="AA216" s="3"/>
      <c r="AB216" s="3"/>
      <c r="AC216" s="3"/>
      <c r="AD216" s="3"/>
      <c r="AE216" s="3"/>
      <c r="AF216" s="18"/>
      <c r="AG216" s="18"/>
      <c r="AH216" s="18"/>
      <c r="AI216" s="18"/>
      <c r="AJ216" s="18"/>
      <c r="BD216" s="3"/>
      <c r="BE216" s="3"/>
      <c r="BF216" s="3"/>
      <c r="BG216" s="3"/>
      <c r="BH216" s="3"/>
      <c r="BI216" s="3"/>
      <c r="BJ216" s="3"/>
      <c r="BK216" s="3"/>
      <c r="BL216" s="3"/>
      <c r="BM216" s="3"/>
      <c r="BN216" s="3"/>
    </row>
    <row r="217" spans="1:83" x14ac:dyDescent="0.35">
      <c r="B217" s="19" t="s">
        <v>35</v>
      </c>
      <c r="C217" s="21">
        <v>5803.3499999999985</v>
      </c>
      <c r="D217" s="21">
        <v>4144.6363636363649</v>
      </c>
      <c r="E217" s="21">
        <v>5862.818181818182</v>
      </c>
      <c r="F217" s="21">
        <v>15810.804545454544</v>
      </c>
      <c r="G217" s="3"/>
      <c r="H217" s="48">
        <f>$C$221*(SUM(C217:D217))/(SUM($C$221:$D$221))</f>
        <v>5856.8146934212073</v>
      </c>
      <c r="I217" s="48">
        <f>$D$221*(SUM(C217:D217))/(SUM($C$221:$D$221))</f>
        <v>4091.1716702151566</v>
      </c>
      <c r="J217" s="163">
        <f>C217</f>
        <v>5803.3499999999985</v>
      </c>
      <c r="K217" s="163">
        <f>E217</f>
        <v>5862.818181818182</v>
      </c>
      <c r="L217" s="48">
        <f>$C$221*(SUM(C217,E217))/(SUM($C$221,$E$221))</f>
        <v>5811.5493165866956</v>
      </c>
      <c r="M217" s="48">
        <f>$E$221*(SUM(C217,E217))/(SUM($C$221,$E$221))</f>
        <v>5854.618865231485</v>
      </c>
      <c r="N217" s="3"/>
      <c r="W217" s="3"/>
      <c r="X217" s="3"/>
      <c r="Y217" s="3"/>
      <c r="Z217" s="3"/>
      <c r="AA217" s="3"/>
      <c r="AB217" s="3"/>
      <c r="AC217" s="3"/>
      <c r="AD217" s="3"/>
      <c r="AE217" s="3"/>
      <c r="AF217" s="18"/>
      <c r="AG217" s="18"/>
      <c r="AH217" s="18"/>
      <c r="AI217" s="18"/>
      <c r="AJ217" s="18"/>
      <c r="BD217" s="3"/>
      <c r="BE217" s="3"/>
      <c r="BF217" s="3"/>
      <c r="BG217" s="3"/>
      <c r="BH217" s="3"/>
      <c r="BI217" s="3"/>
      <c r="BJ217" s="3"/>
      <c r="BK217" s="3"/>
      <c r="BL217" s="3"/>
      <c r="BM217" s="3"/>
      <c r="BN217" s="3"/>
    </row>
    <row r="218" spans="1:83" x14ac:dyDescent="0.35">
      <c r="B218" s="19" t="s">
        <v>36</v>
      </c>
      <c r="C218" s="21">
        <v>5392.7999999999984</v>
      </c>
      <c r="D218" s="21">
        <v>3771.4090909090914</v>
      </c>
      <c r="E218" s="21">
        <v>5506.7727272727288</v>
      </c>
      <c r="F218" s="21">
        <v>14670.981818181819</v>
      </c>
      <c r="G218" s="3"/>
      <c r="H218" s="48">
        <f>$C$221*(SUM(C218:D218))/(SUM($C$221:$D$221))</f>
        <v>5395.3707308461799</v>
      </c>
      <c r="I218" s="48">
        <f>$D$221*(SUM(C218:D218))/(SUM($C$221:$D$221))</f>
        <v>3768.8383600629099</v>
      </c>
      <c r="J218" s="163">
        <f>C218</f>
        <v>5392.7999999999984</v>
      </c>
      <c r="K218" s="163">
        <f>E218</f>
        <v>5506.7727272727288</v>
      </c>
      <c r="L218" s="48">
        <f>$C$221*(SUM(C218,E218))/(SUM($C$221,$E$221))</f>
        <v>5429.6666606426961</v>
      </c>
      <c r="M218" s="48">
        <f>$E$221*(SUM(C218,E218))/(SUM($C$221,$E$221))</f>
        <v>5469.9060666300311</v>
      </c>
      <c r="N218" s="3"/>
      <c r="W218" s="3"/>
      <c r="X218" s="3"/>
      <c r="Y218" s="3"/>
      <c r="Z218" s="3"/>
      <c r="AA218" s="3"/>
      <c r="AB218" s="3"/>
      <c r="AC218" s="3"/>
      <c r="AD218" s="3"/>
      <c r="AE218" s="3"/>
      <c r="AF218" s="18"/>
      <c r="AG218" s="18"/>
      <c r="AH218" s="18"/>
      <c r="AI218" s="18"/>
      <c r="AJ218" s="18"/>
      <c r="BD218" s="3"/>
      <c r="BE218" s="3"/>
      <c r="BF218" s="3"/>
      <c r="BG218" s="3"/>
      <c r="BH218" s="3"/>
      <c r="BI218" s="3"/>
      <c r="BJ218" s="3"/>
      <c r="BK218" s="3"/>
      <c r="BL218" s="3"/>
      <c r="BM218" s="3"/>
      <c r="BN218" s="3"/>
    </row>
    <row r="219" spans="1:83" x14ac:dyDescent="0.35">
      <c r="B219" s="19" t="s">
        <v>37</v>
      </c>
      <c r="C219" s="21">
        <v>4713.4499999999989</v>
      </c>
      <c r="D219" s="21">
        <v>3318.0000000000018</v>
      </c>
      <c r="E219" s="21">
        <v>4746</v>
      </c>
      <c r="F219" s="21">
        <v>12777.45</v>
      </c>
      <c r="G219" s="3"/>
      <c r="H219" s="48">
        <f>$C$221*(SUM(C219:D219))/(SUM($C$221:$D$221))</f>
        <v>4728.4659075752234</v>
      </c>
      <c r="I219" s="48">
        <f>$D$221*(SUM(C219:D219))/(SUM($C$221:$D$221))</f>
        <v>3302.9840924247783</v>
      </c>
      <c r="J219" s="163">
        <f>C219</f>
        <v>4713.4499999999989</v>
      </c>
      <c r="K219" s="163">
        <f>E219</f>
        <v>4746</v>
      </c>
      <c r="L219" s="48">
        <f>$C$221*(SUM(C219,E219))/(SUM($C$221,$E$221))</f>
        <v>4712.2636435555196</v>
      </c>
      <c r="M219" s="48">
        <f>$E$221*(SUM(C219,E219))/(SUM($C$221,$E$221))</f>
        <v>4747.1863564444802</v>
      </c>
      <c r="N219" s="3"/>
      <c r="W219" s="3"/>
      <c r="X219" s="3"/>
      <c r="Y219" s="3"/>
      <c r="Z219" s="3"/>
      <c r="AA219" s="3"/>
      <c r="AB219" s="3"/>
      <c r="AC219" s="3"/>
      <c r="AD219" s="3"/>
      <c r="AE219" s="3"/>
      <c r="AF219" s="18"/>
      <c r="AG219" s="18"/>
      <c r="AH219" s="18"/>
      <c r="AI219" s="18"/>
      <c r="AJ219" s="18"/>
      <c r="BD219" s="3"/>
      <c r="BE219" s="3"/>
      <c r="BF219" s="3"/>
      <c r="BG219" s="3"/>
      <c r="BH219" s="3"/>
      <c r="BI219" s="3"/>
      <c r="BJ219" s="3"/>
      <c r="BK219" s="3"/>
      <c r="BL219" s="3"/>
      <c r="BM219" s="3"/>
      <c r="BN219" s="3"/>
    </row>
    <row r="220" spans="1:83" x14ac:dyDescent="0.35">
      <c r="B220" s="19" t="s">
        <v>38</v>
      </c>
      <c r="C220" s="21">
        <v>4284</v>
      </c>
      <c r="D220" s="21">
        <v>2991.5454545454545</v>
      </c>
      <c r="E220" s="21">
        <v>4214.318181818182</v>
      </c>
      <c r="F220" s="21">
        <v>11489.863636363636</v>
      </c>
      <c r="G220" s="3"/>
      <c r="H220" s="48">
        <f>$C$221*(SUM(C220:D220))/(SUM($C$221:$D$221))</f>
        <v>4283.4318386881641</v>
      </c>
      <c r="I220" s="48">
        <f>$D$221*(SUM(C220:D220))/(SUM($C$221:$D$221))</f>
        <v>2992.1136158572904</v>
      </c>
      <c r="J220" s="163">
        <f>C220</f>
        <v>4284</v>
      </c>
      <c r="K220" s="163">
        <f>E220</f>
        <v>4214.318181818182</v>
      </c>
      <c r="L220" s="48">
        <f>$C$221*(SUM(C220,E220))/(SUM($C$221,$E$221))</f>
        <v>4233.4719037099048</v>
      </c>
      <c r="M220" s="48">
        <f>$E$221*(SUM(C220,E220))/(SUM($C$221,$E$221))</f>
        <v>4264.8462781082762</v>
      </c>
      <c r="N220" s="3"/>
      <c r="W220" s="3"/>
      <c r="X220" s="3"/>
      <c r="Y220" s="3"/>
      <c r="Z220" s="3"/>
      <c r="AA220" s="3"/>
      <c r="AB220" s="3"/>
      <c r="AC220" s="3"/>
      <c r="AD220" s="3"/>
      <c r="AE220" s="3"/>
      <c r="AF220" s="18"/>
      <c r="AG220" s="18"/>
      <c r="AH220" s="18"/>
      <c r="AI220" s="18"/>
      <c r="AJ220" s="18"/>
      <c r="BD220" s="3"/>
      <c r="BE220" s="3"/>
      <c r="BF220" s="3"/>
      <c r="BG220" s="3"/>
      <c r="BH220" s="3"/>
      <c r="BI220" s="3"/>
      <c r="BJ220" s="3"/>
      <c r="BK220" s="3"/>
      <c r="BL220" s="3"/>
      <c r="BM220" s="3"/>
      <c r="BN220" s="3"/>
    </row>
    <row r="221" spans="1:83" x14ac:dyDescent="0.35">
      <c r="A221" s="19" t="s">
        <v>72</v>
      </c>
      <c r="C221" s="21">
        <v>25785.9</v>
      </c>
      <c r="D221" s="21">
        <v>18012.272727272732</v>
      </c>
      <c r="E221" s="21">
        <v>25977</v>
      </c>
      <c r="F221" s="21">
        <v>69775.172727272729</v>
      </c>
      <c r="G221" s="3"/>
      <c r="H221" s="2"/>
      <c r="J221" s="3"/>
      <c r="K221" s="3"/>
      <c r="L221" s="3"/>
      <c r="M221" s="3"/>
      <c r="N221" s="3"/>
      <c r="W221" s="3"/>
      <c r="X221" s="3"/>
      <c r="Y221" s="3"/>
      <c r="Z221" s="3"/>
      <c r="AA221" s="3"/>
      <c r="AB221" s="3"/>
      <c r="AC221" s="3"/>
      <c r="AD221" s="3"/>
      <c r="AE221" s="3"/>
      <c r="AF221" s="18"/>
      <c r="AG221" s="18"/>
      <c r="AH221" s="18"/>
      <c r="AI221" s="18"/>
      <c r="AJ221" s="18"/>
      <c r="BN221" s="3"/>
      <c r="BP221" s="18"/>
      <c r="BQ221" s="18"/>
      <c r="BR221" s="18"/>
      <c r="BS221" s="19"/>
      <c r="BT221" s="19"/>
      <c r="BU221" s="19"/>
      <c r="BV221" s="19"/>
      <c r="BW221" s="19"/>
      <c r="BX221" s="2"/>
      <c r="BY221" s="2"/>
      <c r="BZ221" s="2"/>
      <c r="CA221" s="2"/>
      <c r="CB221" s="2"/>
      <c r="CC221" s="2"/>
      <c r="CD221" s="2"/>
      <c r="CE221" s="2"/>
    </row>
    <row r="222" spans="1:83" x14ac:dyDescent="0.35">
      <c r="C222" s="21"/>
      <c r="D222" s="21"/>
      <c r="E222" s="21"/>
      <c r="F222" s="21"/>
      <c r="G222" s="3"/>
      <c r="H222" s="18">
        <v>2019</v>
      </c>
      <c r="I222" s="18">
        <v>2020</v>
      </c>
      <c r="J222" s="3">
        <v>2019</v>
      </c>
      <c r="K222" s="3">
        <v>2021</v>
      </c>
      <c r="L222" s="3">
        <v>2019</v>
      </c>
      <c r="M222" s="3">
        <v>2021</v>
      </c>
      <c r="N222" s="3"/>
      <c r="O222" s="41" t="str">
        <f>A223</f>
        <v xml:space="preserve">July     </v>
      </c>
      <c r="P222" s="42">
        <f>IF(OR(L223&lt;=5, L224&lt;=5, L225&lt;=5, L226&lt;=5, L227&lt;=5,M223&lt;=5, M224&lt;=5, M225&lt;=5, M226&lt;=5, M227&lt;=5),"-",_xlfn.CHISQ.TEST(J223:K227,L223:M227))</f>
        <v>2.0157133111302454E-2</v>
      </c>
      <c r="W222" s="3"/>
      <c r="X222" s="3"/>
      <c r="Y222" s="3"/>
      <c r="Z222" s="3"/>
      <c r="AA222" s="3"/>
      <c r="AB222" s="3"/>
      <c r="AC222" s="3"/>
      <c r="AD222" s="3"/>
      <c r="AE222" s="3"/>
      <c r="AF222" s="18"/>
      <c r="AG222" s="18"/>
      <c r="AH222" s="18"/>
      <c r="AI222" s="18"/>
      <c r="AJ222" s="18"/>
      <c r="BN222" s="3"/>
      <c r="BR222" s="18"/>
      <c r="BS222" s="19"/>
      <c r="BT222" s="19"/>
      <c r="BU222" s="19"/>
      <c r="BV222" s="19"/>
      <c r="BW222" s="19"/>
      <c r="BX222" s="2"/>
      <c r="BY222" s="2"/>
      <c r="BZ222" s="2"/>
      <c r="CA222" s="2"/>
      <c r="CB222" s="2"/>
      <c r="CC222" s="2"/>
      <c r="CD222" s="2"/>
      <c r="CE222" s="2"/>
    </row>
    <row r="223" spans="1:83" x14ac:dyDescent="0.35">
      <c r="A223" s="19" t="s">
        <v>16</v>
      </c>
      <c r="B223" s="19" t="s">
        <v>34</v>
      </c>
      <c r="C223" s="21">
        <v>5216.217391304348</v>
      </c>
      <c r="D223" s="21">
        <v>4175.347826086957</v>
      </c>
      <c r="E223" s="21">
        <v>5481.0000000000009</v>
      </c>
      <c r="F223" s="21">
        <v>14872.565217391304</v>
      </c>
      <c r="G223" s="3"/>
      <c r="H223" s="48">
        <f>$C$228*(SUM(C223:D223))/(SUM($C$228:$D$228))</f>
        <v>5264.0436968249578</v>
      </c>
      <c r="I223" s="48">
        <f>$D$228*(SUM(C223:D223))/(SUM($C$228:$D$228))</f>
        <v>4127.5215205663471</v>
      </c>
      <c r="J223" s="163">
        <f>C223</f>
        <v>5216.217391304348</v>
      </c>
      <c r="K223" s="163">
        <f>E223</f>
        <v>5481.0000000000009</v>
      </c>
      <c r="L223" s="48">
        <f>$C$228*(SUM(C223,E223))/(SUM($C$228,$E$228))</f>
        <v>5289.3808275829151</v>
      </c>
      <c r="M223" s="48">
        <f>$E$228*(SUM(C223,E223))/(SUM($C$228,$E$228))</f>
        <v>5407.8365637214329</v>
      </c>
      <c r="N223" s="3"/>
      <c r="P223" s="42">
        <f>IF(OR(H223&lt;=5, H224&lt;=5, H225&lt;=5, H226&lt;=5, H227&lt;=5,I223&lt;=5, I224&lt;=5, I225&lt;=5, I226&lt;=5, I227&lt;=5),"",_xlfn.CHISQ.TEST(C223:D227,H223:I227))</f>
        <v>0.27737844972275455</v>
      </c>
      <c r="W223" s="3"/>
      <c r="X223" s="3"/>
      <c r="Y223" s="3"/>
      <c r="Z223" s="3"/>
      <c r="AA223" s="3"/>
      <c r="AB223" s="3"/>
      <c r="AC223" s="3"/>
      <c r="AD223" s="3"/>
      <c r="AE223" s="3"/>
      <c r="AF223" s="18"/>
      <c r="AG223" s="18"/>
      <c r="AH223" s="18"/>
      <c r="AI223" s="18"/>
      <c r="AJ223" s="18"/>
      <c r="BN223" s="3"/>
      <c r="BR223" s="19"/>
      <c r="BS223" s="19"/>
      <c r="BT223" s="19"/>
      <c r="BU223" s="19"/>
      <c r="BV223" s="19"/>
      <c r="BW223" s="19"/>
      <c r="BX223" s="2"/>
      <c r="BY223" s="2"/>
      <c r="BZ223" s="2"/>
      <c r="CA223" s="2"/>
      <c r="CB223" s="2"/>
      <c r="CC223" s="2"/>
      <c r="CD223" s="2"/>
      <c r="CE223" s="2"/>
    </row>
    <row r="224" spans="1:83" x14ac:dyDescent="0.35">
      <c r="B224" s="19" t="s">
        <v>35</v>
      </c>
      <c r="C224" s="21">
        <v>5678.2173913043471</v>
      </c>
      <c r="D224" s="21">
        <v>4524.1304347826072</v>
      </c>
      <c r="E224" s="21">
        <v>5927.7272727272712</v>
      </c>
      <c r="F224" s="21">
        <v>16130.075098814224</v>
      </c>
      <c r="G224" s="3"/>
      <c r="H224" s="48">
        <f>$C$228*(SUM(C224:D224))/(SUM($C$228:$D$228))</f>
        <v>5718.4935123781906</v>
      </c>
      <c r="I224" s="48">
        <f>$D$228*(SUM(C224:D224))/(SUM($C$228:$D$228))</f>
        <v>4483.8543137087645</v>
      </c>
      <c r="J224" s="163">
        <f>C224</f>
        <v>5678.2173913043471</v>
      </c>
      <c r="K224" s="163">
        <f>E224</f>
        <v>5927.7272727272712</v>
      </c>
      <c r="L224" s="48">
        <f>$C$228*(SUM(C224,E224))/(SUM($C$228,$E$228))</f>
        <v>5738.7130639991419</v>
      </c>
      <c r="M224" s="48">
        <f>$E$228*(SUM(C224,E224))/(SUM($C$228,$E$228))</f>
        <v>5867.2316000324772</v>
      </c>
      <c r="N224" s="3"/>
      <c r="W224" s="3"/>
      <c r="X224" s="3"/>
      <c r="Y224" s="3"/>
      <c r="Z224" s="3"/>
      <c r="AA224" s="3"/>
      <c r="AB224" s="3"/>
      <c r="AC224" s="3"/>
      <c r="AD224" s="3"/>
      <c r="AE224" s="3"/>
      <c r="AF224" s="18"/>
      <c r="AG224" s="18"/>
      <c r="AH224" s="18"/>
      <c r="AI224" s="18"/>
      <c r="AJ224" s="18"/>
      <c r="BN224" s="3"/>
      <c r="BR224" s="19"/>
      <c r="BS224" s="19"/>
      <c r="BT224" s="19"/>
      <c r="BU224" s="19"/>
      <c r="BV224" s="19"/>
      <c r="BW224" s="19"/>
      <c r="BX224" s="2"/>
      <c r="BY224" s="2"/>
      <c r="BZ224" s="2"/>
      <c r="CA224" s="2"/>
      <c r="CB224" s="2"/>
      <c r="CC224" s="2"/>
      <c r="CD224" s="2"/>
      <c r="CE224" s="2"/>
    </row>
    <row r="225" spans="1:83" x14ac:dyDescent="0.35">
      <c r="B225" s="19" t="s">
        <v>36</v>
      </c>
      <c r="C225" s="21">
        <v>5286.5217391304359</v>
      </c>
      <c r="D225" s="21">
        <v>4171.695652173913</v>
      </c>
      <c r="E225" s="21">
        <v>5476.2272727272721</v>
      </c>
      <c r="F225" s="21">
        <v>14934.44466403162</v>
      </c>
      <c r="G225" s="3"/>
      <c r="H225" s="48">
        <f>$C$228*(SUM(C225:D225))/(SUM($C$228:$D$228))</f>
        <v>5301.4027469774201</v>
      </c>
      <c r="I225" s="48">
        <f>$D$228*(SUM(C225:D225))/(SUM($C$228:$D$228))</f>
        <v>4156.8146443269288</v>
      </c>
      <c r="J225" s="163">
        <f>C225</f>
        <v>5286.5217391304359</v>
      </c>
      <c r="K225" s="163">
        <f>E225</f>
        <v>5476.2272727272721</v>
      </c>
      <c r="L225" s="48">
        <f>$C$228*(SUM(C225,E225))/(SUM($C$228,$E$228))</f>
        <v>5321.7838053551668</v>
      </c>
      <c r="M225" s="48">
        <f>$E$228*(SUM(C225,E225))/(SUM($C$228,$E$228))</f>
        <v>5440.9652065025421</v>
      </c>
      <c r="N225" s="3"/>
      <c r="W225" s="3"/>
      <c r="X225" s="3"/>
      <c r="Y225" s="3"/>
      <c r="Z225" s="3"/>
      <c r="AA225" s="3"/>
      <c r="AB225" s="3"/>
      <c r="AC225" s="3"/>
      <c r="AD225" s="3"/>
      <c r="AE225" s="3"/>
      <c r="AF225" s="18"/>
      <c r="AG225" s="18"/>
      <c r="AH225" s="18"/>
      <c r="AI225" s="18"/>
      <c r="AJ225" s="18"/>
      <c r="BN225" s="3"/>
      <c r="BR225" s="18"/>
      <c r="BS225" s="19"/>
      <c r="BT225" s="19"/>
      <c r="BU225" s="19"/>
      <c r="BV225" s="19"/>
      <c r="BW225" s="19"/>
      <c r="BX225" s="2"/>
      <c r="BY225" s="2"/>
      <c r="BZ225" s="2"/>
      <c r="CA225" s="2"/>
      <c r="CB225" s="2"/>
      <c r="CC225" s="2"/>
      <c r="CD225" s="2"/>
      <c r="CE225" s="2"/>
    </row>
    <row r="226" spans="1:83" x14ac:dyDescent="0.35">
      <c r="B226" s="19" t="s">
        <v>37</v>
      </c>
      <c r="C226" s="21">
        <v>4652.869565217391</v>
      </c>
      <c r="D226" s="21">
        <v>3594.6521739130412</v>
      </c>
      <c r="E226" s="21">
        <v>4656.272727272727</v>
      </c>
      <c r="F226" s="21">
        <v>12903.79446640316</v>
      </c>
      <c r="G226" s="3"/>
      <c r="H226" s="48">
        <f>$C$228*(SUM(C226:D226))/(SUM($C$228:$D$228))</f>
        <v>4622.7986305094137</v>
      </c>
      <c r="I226" s="48">
        <f>$D$228*(SUM(C226:D226))/(SUM($C$228:$D$228))</f>
        <v>3624.723108621019</v>
      </c>
      <c r="J226" s="163">
        <f>C226</f>
        <v>4652.869565217391</v>
      </c>
      <c r="K226" s="163">
        <f>E226</f>
        <v>4656.272727272727</v>
      </c>
      <c r="L226" s="48">
        <f>$C$228*(SUM(C226,E226))/(SUM($C$228,$E$228))</f>
        <v>4603.0287094253908</v>
      </c>
      <c r="M226" s="48">
        <f>$E$228*(SUM(C226,E226))/(SUM($C$228,$E$228))</f>
        <v>4706.1135830647272</v>
      </c>
      <c r="N226" s="3"/>
      <c r="W226" s="3"/>
      <c r="X226" s="3"/>
      <c r="Y226" s="3"/>
      <c r="Z226" s="3"/>
      <c r="AA226" s="3"/>
      <c r="AB226" s="3"/>
      <c r="AC226" s="3"/>
      <c r="AD226" s="3"/>
      <c r="AE226" s="3"/>
      <c r="AF226" s="18"/>
      <c r="AG226" s="18"/>
      <c r="AH226" s="18"/>
      <c r="AI226" s="18"/>
      <c r="AJ226" s="18"/>
      <c r="BN226" s="3"/>
      <c r="BR226" s="18"/>
      <c r="BS226" s="19"/>
      <c r="BT226" s="19"/>
      <c r="BU226" s="19"/>
      <c r="BV226" s="19"/>
      <c r="BW226" s="19"/>
      <c r="BX226" s="2"/>
      <c r="BY226" s="2"/>
      <c r="BZ226" s="2"/>
      <c r="CA226" s="2"/>
      <c r="CB226" s="2"/>
      <c r="CC226" s="2"/>
      <c r="CD226" s="2"/>
      <c r="CE226" s="2"/>
    </row>
    <row r="227" spans="1:83" x14ac:dyDescent="0.35">
      <c r="B227" s="19" t="s">
        <v>38</v>
      </c>
      <c r="C227" s="21">
        <v>4210.0434782608691</v>
      </c>
      <c r="D227" s="21">
        <v>3170.9999999999991</v>
      </c>
      <c r="E227" s="21">
        <v>4063.4999999999977</v>
      </c>
      <c r="F227" s="21">
        <v>11444.543478260866</v>
      </c>
      <c r="G227" s="3"/>
      <c r="H227" s="48">
        <f>$C$228*(SUM(C227:D227))/(SUM($C$228:$D$228))</f>
        <v>4137.1309785274107</v>
      </c>
      <c r="I227" s="48">
        <f>$D$228*(SUM(C227:D227))/(SUM($C$228:$D$228))</f>
        <v>3243.9124997334575</v>
      </c>
      <c r="J227" s="163">
        <f>C227</f>
        <v>4210.0434782608691</v>
      </c>
      <c r="K227" s="163">
        <f>E227</f>
        <v>4063.4999999999977</v>
      </c>
      <c r="L227" s="48">
        <f>$C$228*(SUM(C227,E227))/(SUM($C$228,$E$228))</f>
        <v>4090.9631588547768</v>
      </c>
      <c r="M227" s="48">
        <f>$E$228*(SUM(C227,E227))/(SUM($C$228,$E$228))</f>
        <v>4182.58031940609</v>
      </c>
      <c r="N227" s="3"/>
      <c r="W227" s="3"/>
      <c r="X227" s="3"/>
      <c r="Y227" s="3"/>
      <c r="Z227" s="3"/>
      <c r="AA227" s="3"/>
      <c r="AB227" s="3"/>
      <c r="AC227" s="3"/>
      <c r="AD227" s="3"/>
      <c r="AE227" s="3"/>
      <c r="AF227" s="18"/>
      <c r="AG227" s="18"/>
      <c r="AH227" s="18"/>
      <c r="AI227" s="18"/>
      <c r="AJ227" s="18"/>
      <c r="BN227" s="3"/>
      <c r="BR227" s="18"/>
      <c r="BS227" s="19"/>
      <c r="BT227" s="19"/>
      <c r="BU227" s="19"/>
      <c r="BV227" s="19"/>
      <c r="BW227" s="19"/>
      <c r="BX227" s="2"/>
      <c r="BY227" s="2"/>
      <c r="BZ227" s="2"/>
      <c r="CA227" s="2"/>
      <c r="CB227" s="2"/>
      <c r="CC227" s="2"/>
      <c r="CD227" s="2"/>
      <c r="CE227" s="2"/>
    </row>
    <row r="228" spans="1:83" x14ac:dyDescent="0.35">
      <c r="A228" s="19" t="s">
        <v>73</v>
      </c>
      <c r="C228" s="21">
        <v>25043.869565217392</v>
      </c>
      <c r="D228" s="21">
        <v>19636.826086956517</v>
      </c>
      <c r="E228" s="21">
        <v>25604.727272727268</v>
      </c>
      <c r="F228" s="21">
        <v>70285.422924901184</v>
      </c>
      <c r="G228" s="3"/>
      <c r="H228" s="2"/>
      <c r="J228" s="3"/>
      <c r="K228" s="3"/>
      <c r="L228" s="3"/>
      <c r="M228" s="3"/>
      <c r="N228" s="3"/>
      <c r="W228" s="3"/>
      <c r="X228" s="3"/>
      <c r="Y228" s="3"/>
      <c r="Z228" s="3"/>
      <c r="AA228" s="3"/>
      <c r="AB228" s="3"/>
      <c r="AC228" s="3"/>
      <c r="AD228" s="3"/>
      <c r="AE228" s="3"/>
      <c r="AF228" s="18"/>
      <c r="AG228" s="18"/>
      <c r="AH228" s="18"/>
      <c r="AI228" s="18"/>
      <c r="AJ228" s="18"/>
      <c r="BN228" s="3"/>
      <c r="BR228" s="18"/>
      <c r="BS228" s="19"/>
      <c r="BT228" s="19"/>
      <c r="BU228" s="19"/>
      <c r="BV228" s="19"/>
      <c r="BW228" s="19"/>
      <c r="BX228" s="2"/>
      <c r="BY228" s="2"/>
      <c r="BZ228" s="2"/>
      <c r="CA228" s="2"/>
      <c r="CB228" s="2"/>
      <c r="CC228" s="2"/>
      <c r="CD228" s="2"/>
      <c r="CE228" s="2"/>
    </row>
    <row r="229" spans="1:83" x14ac:dyDescent="0.35">
      <c r="C229" s="21"/>
      <c r="D229" s="21"/>
      <c r="E229" s="21"/>
      <c r="F229" s="21"/>
      <c r="G229" s="3"/>
      <c r="H229" s="18">
        <v>2019</v>
      </c>
      <c r="I229" s="18">
        <v>2020</v>
      </c>
      <c r="J229" s="3">
        <v>2019</v>
      </c>
      <c r="K229" s="3">
        <v>2021</v>
      </c>
      <c r="L229" s="3">
        <v>2019</v>
      </c>
      <c r="M229" s="3">
        <v>2021</v>
      </c>
      <c r="N229" s="3"/>
      <c r="O229" s="41" t="str">
        <f>A230</f>
        <v xml:space="preserve">August   </v>
      </c>
      <c r="P229" s="42">
        <f>IF(OR(L230&lt;=5, L231&lt;=5, L232&lt;=5, L233&lt;=5, L234&lt;=5,M230&lt;=5, M231&lt;=5, M232&lt;=5, M233&lt;=5, M234&lt;=5),"-",_xlfn.CHISQ.TEST(J230:K234,L230:M234))</f>
        <v>1.7777667297834601E-2</v>
      </c>
      <c r="W229" s="3"/>
      <c r="X229" s="3"/>
      <c r="Y229" s="3"/>
      <c r="Z229" s="3"/>
      <c r="AA229" s="3"/>
      <c r="AB229" s="3"/>
      <c r="AC229" s="3"/>
      <c r="AD229" s="3"/>
      <c r="AE229" s="3"/>
      <c r="AF229" s="18"/>
      <c r="AG229" s="18"/>
      <c r="AH229" s="18"/>
      <c r="AI229" s="18"/>
      <c r="AJ229" s="18"/>
      <c r="BN229" s="3"/>
      <c r="BR229" s="18"/>
      <c r="BS229" s="19"/>
      <c r="BT229" s="19"/>
      <c r="BU229" s="19"/>
      <c r="BV229" s="19"/>
      <c r="BW229" s="19"/>
      <c r="BX229" s="2"/>
      <c r="BY229" s="2"/>
      <c r="BZ229" s="2"/>
      <c r="CA229" s="2"/>
      <c r="CB229" s="2"/>
      <c r="CC229" s="2"/>
      <c r="CD229" s="2"/>
      <c r="CE229" s="2"/>
    </row>
    <row r="230" spans="1:83" x14ac:dyDescent="0.35">
      <c r="A230" s="19" t="s">
        <v>17</v>
      </c>
      <c r="B230" s="19" t="s">
        <v>34</v>
      </c>
      <c r="C230" s="21">
        <v>5279</v>
      </c>
      <c r="D230" s="21">
        <v>4500.2999999999984</v>
      </c>
      <c r="E230" s="21">
        <v>5673</v>
      </c>
      <c r="F230" s="21">
        <v>15452.3</v>
      </c>
      <c r="G230" s="3"/>
      <c r="H230" s="48">
        <f>$C$235*(SUM(C230:D230))/(SUM($C$235:$D$235))</f>
        <v>5320.1260953250621</v>
      </c>
      <c r="I230" s="48">
        <f>$D$235*(SUM(C230:D230))/(SUM($C$235:$D$235))</f>
        <v>4459.1739046749371</v>
      </c>
      <c r="J230" s="163">
        <f>C230</f>
        <v>5279</v>
      </c>
      <c r="K230" s="163">
        <f>E230</f>
        <v>5673</v>
      </c>
      <c r="L230" s="48">
        <f>$C$235*(SUM(C230,E230))/(SUM($C$235,$E$235))</f>
        <v>5430.7455868720535</v>
      </c>
      <c r="M230" s="48">
        <f>$E$235*(SUM(C230,E230))/(SUM($C$235,$E$235))</f>
        <v>5521.2544131279465</v>
      </c>
      <c r="N230" s="3"/>
      <c r="O230" s="3"/>
      <c r="P230" s="42">
        <f>IF(OR(H230&lt;=5, H231&lt;=5, H232&lt;=5, H233&lt;=5, H234&lt;=5,I230&lt;=5, I231&lt;=5, I232&lt;=5, I233&lt;=5, I234&lt;=5),"",_xlfn.CHISQ.TEST(C230:D234,H230:I234))</f>
        <v>0.30442682863761705</v>
      </c>
      <c r="Q230" s="3"/>
      <c r="R230" s="3"/>
      <c r="S230" s="3"/>
      <c r="T230" s="3"/>
      <c r="U230" s="3"/>
      <c r="V230" s="3"/>
      <c r="W230" s="3"/>
      <c r="X230" s="3"/>
      <c r="Y230" s="3"/>
      <c r="Z230" s="3"/>
      <c r="AA230" s="3"/>
      <c r="AB230" s="3"/>
      <c r="AC230" s="3"/>
      <c r="AD230" s="3"/>
      <c r="AE230" s="3"/>
      <c r="AF230" s="18"/>
      <c r="AG230" s="18"/>
      <c r="AH230" s="18"/>
      <c r="AI230" s="18"/>
      <c r="AJ230" s="18"/>
      <c r="BN230" s="3"/>
      <c r="BR230" s="18"/>
      <c r="BS230" s="19"/>
      <c r="BT230" s="19"/>
      <c r="BU230" s="19"/>
      <c r="BV230" s="19"/>
      <c r="BW230" s="19"/>
      <c r="BX230" s="2"/>
      <c r="BY230" s="2"/>
      <c r="BZ230" s="2"/>
      <c r="CA230" s="2"/>
      <c r="CB230" s="2"/>
      <c r="CC230" s="2"/>
      <c r="CD230" s="2"/>
      <c r="CE230" s="2"/>
    </row>
    <row r="231" spans="1:83" x14ac:dyDescent="0.35">
      <c r="B231" s="19" t="s">
        <v>35</v>
      </c>
      <c r="C231" s="21">
        <v>5742</v>
      </c>
      <c r="D231" s="21">
        <v>4857.3</v>
      </c>
      <c r="E231" s="21">
        <v>5842</v>
      </c>
      <c r="F231" s="21">
        <v>16441.3</v>
      </c>
      <c r="G231" s="3"/>
      <c r="H231" s="48">
        <f>$C$235*(SUM(C231:D231))/(SUM($C$235:$D$235))</f>
        <v>5766.2217666069073</v>
      </c>
      <c r="I231" s="48">
        <f>$D$235*(SUM(C231:D231))/(SUM($C$235:$D$235))</f>
        <v>4833.078233393092</v>
      </c>
      <c r="J231" s="163">
        <f>C231</f>
        <v>5742</v>
      </c>
      <c r="K231" s="163">
        <f>E231</f>
        <v>5842</v>
      </c>
      <c r="L231" s="48">
        <f>$C$235*(SUM(C231,E231))/(SUM($C$235,$E$235))</f>
        <v>5744.134119642611</v>
      </c>
      <c r="M231" s="48">
        <f>$E$235*(SUM(C231,E231))/(SUM($C$235,$E$235))</f>
        <v>5839.865880357389</v>
      </c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  <c r="AD231" s="3"/>
      <c r="AE231" s="3"/>
      <c r="AF231" s="18"/>
      <c r="AG231" s="18"/>
      <c r="AH231" s="18"/>
      <c r="AI231" s="18"/>
      <c r="AJ231" s="18"/>
      <c r="BN231" s="3"/>
      <c r="BR231" s="18"/>
      <c r="BS231" s="19"/>
      <c r="BT231" s="19"/>
      <c r="BU231" s="19"/>
      <c r="BV231" s="19"/>
      <c r="BW231" s="19"/>
      <c r="BX231" s="2"/>
      <c r="BY231" s="2"/>
      <c r="BZ231" s="2"/>
      <c r="CA231" s="2"/>
      <c r="CB231" s="2"/>
      <c r="CC231" s="2"/>
      <c r="CD231" s="2"/>
      <c r="CE231" s="2"/>
    </row>
    <row r="232" spans="1:83" x14ac:dyDescent="0.35">
      <c r="B232" s="19" t="s">
        <v>36</v>
      </c>
      <c r="C232" s="21">
        <v>5453</v>
      </c>
      <c r="D232" s="21">
        <v>4544.4000000000005</v>
      </c>
      <c r="E232" s="21">
        <v>5427</v>
      </c>
      <c r="F232" s="21">
        <v>15424.400000000001</v>
      </c>
      <c r="G232" s="3"/>
      <c r="H232" s="48">
        <f>$C$235*(SUM(C232:D232))/(SUM($C$235:$D$235))</f>
        <v>5438.7766635038079</v>
      </c>
      <c r="I232" s="48">
        <f>$D$235*(SUM(C232:D232))/(SUM($C$235:$D$235))</f>
        <v>4558.6233364961936</v>
      </c>
      <c r="J232" s="163">
        <f>C232</f>
        <v>5453</v>
      </c>
      <c r="K232" s="163">
        <f>E232</f>
        <v>5427</v>
      </c>
      <c r="L232" s="48">
        <f>$C$235*(SUM(C232,E232))/(SUM($C$235,$E$235))</f>
        <v>5395.0430957969274</v>
      </c>
      <c r="M232" s="48">
        <f>$E$235*(SUM(C232,E232))/(SUM($C$235,$E$235))</f>
        <v>5484.9569042030726</v>
      </c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3"/>
      <c r="Y232" s="3"/>
      <c r="Z232" s="3"/>
      <c r="AA232" s="3"/>
      <c r="AB232" s="3"/>
      <c r="AC232" s="3"/>
      <c r="AD232" s="3"/>
      <c r="AE232" s="3"/>
      <c r="AF232" s="18"/>
      <c r="AG232" s="18"/>
      <c r="AH232" s="18"/>
      <c r="AI232" s="18"/>
      <c r="AJ232" s="18"/>
      <c r="BN232" s="3"/>
      <c r="BR232" s="18"/>
      <c r="BS232" s="19"/>
      <c r="BT232" s="19"/>
      <c r="BU232" s="19"/>
      <c r="BV232" s="19"/>
      <c r="BW232" s="19"/>
      <c r="BX232" s="2"/>
      <c r="BY232" s="2"/>
      <c r="BZ232" s="2"/>
      <c r="CA232" s="2"/>
      <c r="CB232" s="2"/>
      <c r="CC232" s="2"/>
      <c r="CD232" s="2"/>
      <c r="CE232" s="2"/>
    </row>
    <row r="233" spans="1:83" x14ac:dyDescent="0.35">
      <c r="B233" s="19" t="s">
        <v>37</v>
      </c>
      <c r="C233" s="21">
        <v>4550</v>
      </c>
      <c r="D233" s="21">
        <v>3866.1</v>
      </c>
      <c r="E233" s="21">
        <v>4551</v>
      </c>
      <c r="F233" s="21">
        <v>12967.1</v>
      </c>
      <c r="G233" s="3"/>
      <c r="H233" s="48">
        <f>$C$235*(SUM(C233:D233))/(SUM($C$235:$D$235))</f>
        <v>4578.5192427745615</v>
      </c>
      <c r="I233" s="48">
        <f>$D$235*(SUM(C233:D233))/(SUM($C$235:$D$235))</f>
        <v>3837.5807572254398</v>
      </c>
      <c r="J233" s="163">
        <f>C233</f>
        <v>4550</v>
      </c>
      <c r="K233" s="163">
        <f>E233</f>
        <v>4551</v>
      </c>
      <c r="L233" s="48">
        <f>$C$235*(SUM(C233,E233))/(SUM($C$235,$E$235))</f>
        <v>4512.8940454823378</v>
      </c>
      <c r="M233" s="48">
        <f>$E$235*(SUM(C233,E233))/(SUM($C$235,$E$235))</f>
        <v>4588.1059545176622</v>
      </c>
      <c r="N233" s="3"/>
      <c r="O233" s="3"/>
      <c r="P233" s="3"/>
      <c r="Q233" s="3"/>
      <c r="R233" s="3"/>
      <c r="S233" s="3"/>
      <c r="T233" s="3"/>
      <c r="U233" s="3"/>
      <c r="V233" s="3"/>
      <c r="W233" s="3"/>
      <c r="X233" s="3"/>
      <c r="Y233" s="3"/>
      <c r="Z233" s="3"/>
      <c r="AA233" s="3"/>
      <c r="AB233" s="3"/>
      <c r="AC233" s="3"/>
      <c r="AD233" s="3"/>
      <c r="AE233" s="3"/>
      <c r="AF233" s="18"/>
      <c r="AG233" s="18"/>
      <c r="AH233" s="18"/>
      <c r="AI233" s="18"/>
      <c r="AJ233" s="18"/>
      <c r="BN233" s="3"/>
      <c r="BR233" s="18"/>
      <c r="BS233" s="19"/>
      <c r="BT233" s="19"/>
      <c r="BU233" s="19"/>
      <c r="BV233" s="19"/>
      <c r="BW233" s="19"/>
      <c r="BX233" s="2"/>
      <c r="BY233" s="2"/>
      <c r="BZ233" s="2"/>
      <c r="CA233" s="2"/>
      <c r="CB233" s="2"/>
      <c r="CC233" s="2"/>
      <c r="CD233" s="2"/>
      <c r="CE233" s="2"/>
    </row>
    <row r="234" spans="1:83" x14ac:dyDescent="0.35">
      <c r="B234" s="19" t="s">
        <v>38</v>
      </c>
      <c r="C234" s="21">
        <v>4117</v>
      </c>
      <c r="D234" s="21">
        <v>3304.35</v>
      </c>
      <c r="E234" s="21">
        <v>4067</v>
      </c>
      <c r="F234" s="21">
        <v>11488.35</v>
      </c>
      <c r="G234" s="3"/>
      <c r="H234" s="48">
        <f>$C$235*(SUM(C234:D234))/(SUM($C$235:$D$235))</f>
        <v>4037.3562317896635</v>
      </c>
      <c r="I234" s="48">
        <f>$D$235*(SUM(C234:D234))/(SUM($C$235:$D$235))</f>
        <v>3383.9937682103368</v>
      </c>
      <c r="J234" s="163">
        <f>C234</f>
        <v>4117</v>
      </c>
      <c r="K234" s="163">
        <f>E234</f>
        <v>4067</v>
      </c>
      <c r="L234" s="48">
        <f>$C$235*(SUM(C234,E234))/(SUM($C$235,$E$235))</f>
        <v>4058.1831522060711</v>
      </c>
      <c r="M234" s="48">
        <f>$E$235*(SUM(C234,E234))/(SUM($C$235,$E$235))</f>
        <v>4125.8168477939289</v>
      </c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  <c r="AA234" s="3"/>
      <c r="AB234" s="3"/>
      <c r="AC234" s="3"/>
      <c r="AD234" s="3"/>
      <c r="AE234" s="3"/>
      <c r="AF234" s="18"/>
      <c r="AG234" s="18"/>
      <c r="AH234" s="18"/>
      <c r="AI234" s="18"/>
      <c r="AJ234" s="18"/>
      <c r="BN234" s="3"/>
      <c r="BR234" s="18"/>
      <c r="BS234" s="19"/>
      <c r="BT234" s="19"/>
      <c r="BU234" s="19"/>
      <c r="BV234" s="19"/>
      <c r="BW234" s="19"/>
      <c r="BX234" s="2"/>
      <c r="BY234" s="2"/>
      <c r="BZ234" s="2"/>
      <c r="CA234" s="2"/>
      <c r="CB234" s="2"/>
      <c r="CC234" s="2"/>
      <c r="CD234" s="2"/>
      <c r="CE234" s="2"/>
    </row>
    <row r="235" spans="1:83" x14ac:dyDescent="0.35">
      <c r="A235" s="19" t="s">
        <v>74</v>
      </c>
      <c r="C235" s="21">
        <v>25141</v>
      </c>
      <c r="D235" s="21">
        <v>21072.449999999997</v>
      </c>
      <c r="E235" s="21">
        <v>25560</v>
      </c>
      <c r="F235" s="21">
        <v>71773.45</v>
      </c>
      <c r="G235" s="3"/>
      <c r="H235" s="3"/>
      <c r="I235" s="3"/>
      <c r="J235" s="3"/>
      <c r="K235" s="3"/>
      <c r="L235" s="3"/>
      <c r="M235" s="3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  <c r="AA235" s="3"/>
      <c r="AB235" s="3"/>
      <c r="AC235" s="3"/>
      <c r="AD235" s="3"/>
      <c r="AE235" s="3"/>
      <c r="AF235" s="18"/>
      <c r="AG235" s="18"/>
      <c r="AH235" s="18"/>
      <c r="AI235" s="18"/>
      <c r="AJ235" s="18"/>
      <c r="BN235" s="3"/>
      <c r="BR235" s="18"/>
      <c r="BS235" s="19"/>
      <c r="BT235" s="19"/>
      <c r="BU235" s="19"/>
      <c r="BV235" s="19"/>
      <c r="BW235" s="19"/>
      <c r="BX235" s="2"/>
      <c r="BY235" s="2"/>
      <c r="BZ235" s="2"/>
      <c r="CA235" s="2"/>
      <c r="CB235" s="2"/>
      <c r="CC235" s="2"/>
      <c r="CD235" s="2"/>
      <c r="CE235" s="2"/>
    </row>
    <row r="236" spans="1:83" x14ac:dyDescent="0.35">
      <c r="C236" s="21"/>
      <c r="D236" s="21"/>
      <c r="E236" s="21"/>
      <c r="F236" s="21"/>
      <c r="G236" s="3"/>
      <c r="H236" s="18">
        <v>2019</v>
      </c>
      <c r="I236" s="18">
        <v>2020</v>
      </c>
      <c r="J236" s="3">
        <v>2019</v>
      </c>
      <c r="K236" s="3">
        <v>2021</v>
      </c>
      <c r="L236" s="3">
        <v>2019</v>
      </c>
      <c r="M236" s="3">
        <v>2021</v>
      </c>
      <c r="N236" s="3"/>
      <c r="O236" s="41" t="str">
        <f>A237</f>
        <v>September</v>
      </c>
      <c r="P236" s="42">
        <f>IF(OR(L237&lt;=5, L238&lt;=5, L239&lt;=5, L240&lt;=5, L241&lt;=5,M237&lt;=5, M238&lt;=5, M239&lt;=5, M240&lt;=5, M241&lt;=5),"-",_xlfn.CHISQ.TEST(J237:K241,L237:M241))</f>
        <v>3.1776424112035258E-4</v>
      </c>
      <c r="Q236" s="3"/>
      <c r="R236" s="3"/>
      <c r="S236" s="3"/>
      <c r="T236" s="3"/>
      <c r="U236" s="3"/>
      <c r="V236" s="3"/>
      <c r="W236" s="3"/>
      <c r="X236" s="3"/>
      <c r="Y236" s="3"/>
      <c r="Z236" s="3"/>
      <c r="AA236" s="3"/>
      <c r="AB236" s="3"/>
      <c r="AC236" s="3"/>
      <c r="AD236" s="3"/>
      <c r="AE236" s="3"/>
      <c r="AF236" s="18"/>
      <c r="AG236" s="18"/>
      <c r="AH236" s="18"/>
      <c r="AI236" s="18"/>
      <c r="AJ236" s="18"/>
      <c r="BN236" s="3"/>
      <c r="BR236" s="18"/>
      <c r="BS236" s="19"/>
      <c r="BT236" s="19"/>
      <c r="BU236" s="19"/>
      <c r="BV236" s="19"/>
      <c r="BW236" s="19"/>
      <c r="BX236" s="2"/>
      <c r="BY236" s="2"/>
      <c r="BZ236" s="2"/>
      <c r="CA236" s="2"/>
      <c r="CB236" s="2"/>
      <c r="CC236" s="2"/>
      <c r="CD236" s="2"/>
      <c r="CE236" s="2"/>
    </row>
    <row r="237" spans="1:83" x14ac:dyDescent="0.35">
      <c r="A237" s="19" t="s">
        <v>18</v>
      </c>
      <c r="B237" s="19" t="s">
        <v>34</v>
      </c>
      <c r="C237" s="21">
        <v>5434</v>
      </c>
      <c r="D237" s="21">
        <v>5241.4090909090919</v>
      </c>
      <c r="E237" s="21">
        <v>5476.2272727272693</v>
      </c>
      <c r="F237" s="21">
        <v>16151.63636363636</v>
      </c>
      <c r="G237" s="3"/>
      <c r="H237" s="48">
        <f>$C$242*(SUM(C237:D237))/(SUM($C$242:$D$242))</f>
        <v>5559.8740394769356</v>
      </c>
      <c r="I237" s="48">
        <f>$D$242*(SUM(C237:D237))/(SUM($C$242:$D$242))</f>
        <v>5115.5350514321553</v>
      </c>
      <c r="J237" s="163">
        <f>C237</f>
        <v>5434</v>
      </c>
      <c r="K237" s="163">
        <f>E237</f>
        <v>5476.2272727272693</v>
      </c>
      <c r="L237" s="48">
        <f>$C$242*(SUM(C237,E237))/(SUM($C$242,$E$242))</f>
        <v>5393.7411356026169</v>
      </c>
      <c r="M237" s="48">
        <f>$E$242*(SUM(C237,E237))/(SUM($C$242,$E$242))</f>
        <v>5516.4861371246516</v>
      </c>
      <c r="N237" s="3"/>
      <c r="O237" s="3"/>
      <c r="P237" s="42">
        <f>IF(OR(H237&lt;=5, H238&lt;=5, H239&lt;=5, H240&lt;=5, H241&lt;=5,I237&lt;=5, I238&lt;=5, I239&lt;=5, I240&lt;=5, I241&lt;=5),"",_xlfn.CHISQ.TEST(C237:D241,H237:I241))</f>
        <v>3.803807105983709E-3</v>
      </c>
      <c r="Q237" s="3"/>
      <c r="R237" s="3"/>
      <c r="S237" s="3"/>
      <c r="T237" s="3"/>
      <c r="U237" s="3"/>
      <c r="V237" s="3"/>
      <c r="W237" s="3"/>
      <c r="X237" s="3"/>
      <c r="Y237" s="3"/>
      <c r="Z237" s="3"/>
      <c r="AA237" s="3"/>
      <c r="AB237" s="3"/>
      <c r="AC237" s="3"/>
      <c r="AD237" s="3"/>
      <c r="AE237" s="3"/>
      <c r="AF237" s="18"/>
      <c r="AG237" s="18"/>
      <c r="AH237" s="18"/>
      <c r="AI237" s="18"/>
      <c r="AJ237" s="18"/>
      <c r="BN237" s="3"/>
      <c r="BR237" s="18"/>
      <c r="BS237" s="19"/>
      <c r="BT237" s="19"/>
      <c r="BU237" s="19"/>
      <c r="BV237" s="19"/>
      <c r="BW237" s="19"/>
      <c r="BX237" s="2"/>
      <c r="BY237" s="2"/>
      <c r="BZ237" s="2"/>
      <c r="CA237" s="2"/>
      <c r="CB237" s="2"/>
      <c r="CC237" s="2"/>
      <c r="CD237" s="2"/>
      <c r="CE237" s="2"/>
    </row>
    <row r="238" spans="1:83" x14ac:dyDescent="0.35">
      <c r="B238" s="19" t="s">
        <v>35</v>
      </c>
      <c r="C238" s="21">
        <v>5693</v>
      </c>
      <c r="D238" s="21">
        <v>5289.136363636364</v>
      </c>
      <c r="E238" s="21">
        <v>6148.2272727272739</v>
      </c>
      <c r="F238" s="21">
        <v>17130.36363636364</v>
      </c>
      <c r="G238" s="3"/>
      <c r="H238" s="48">
        <f>$C$242*(SUM(C238:D238))/(SUM($C$242:$D$242))</f>
        <v>5719.6210792684296</v>
      </c>
      <c r="I238" s="48">
        <f>$D$242*(SUM(C238:D238))/(SUM($C$242:$D$242))</f>
        <v>5262.5152843679343</v>
      </c>
      <c r="J238" s="163">
        <f>C238</f>
        <v>5693</v>
      </c>
      <c r="K238" s="163">
        <f>E238</f>
        <v>6148.2272727272739</v>
      </c>
      <c r="L238" s="48">
        <f>$C$242*(SUM(C238,E238))/(SUM($C$242,$E$242))</f>
        <v>5854.0040496299616</v>
      </c>
      <c r="M238" s="48">
        <f>$E$242*(SUM(C238,E238))/(SUM($C$242,$E$242))</f>
        <v>5987.2232230973123</v>
      </c>
      <c r="N238" s="3"/>
      <c r="O238" s="3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  <c r="AA238" s="3"/>
      <c r="AB238" s="3"/>
      <c r="AC238" s="3"/>
      <c r="AD238" s="3"/>
      <c r="AE238" s="3"/>
      <c r="AF238" s="18"/>
      <c r="AG238" s="18"/>
      <c r="AH238" s="18"/>
      <c r="AI238" s="18"/>
      <c r="AJ238" s="18"/>
      <c r="BN238" s="3"/>
      <c r="BR238" s="18"/>
      <c r="BS238" s="19"/>
      <c r="BT238" s="19"/>
      <c r="BU238" s="19"/>
      <c r="BV238" s="19"/>
      <c r="BW238" s="19"/>
      <c r="BX238" s="2"/>
      <c r="BY238" s="2"/>
      <c r="BZ238" s="2"/>
      <c r="CA238" s="2"/>
      <c r="CB238" s="2"/>
      <c r="CC238" s="2"/>
      <c r="CD238" s="2"/>
      <c r="CE238" s="2"/>
    </row>
    <row r="239" spans="1:83" x14ac:dyDescent="0.35">
      <c r="B239" s="19" t="s">
        <v>36</v>
      </c>
      <c r="C239" s="21">
        <v>5220</v>
      </c>
      <c r="D239" s="21">
        <v>4873.9090909090901</v>
      </c>
      <c r="E239" s="21">
        <v>5423.727272727273</v>
      </c>
      <c r="F239" s="21">
        <v>15517.636363636364</v>
      </c>
      <c r="G239" s="3"/>
      <c r="H239" s="48">
        <f>$C$242*(SUM(C239:D239))/(SUM($C$242:$D$242))</f>
        <v>5257.0222493090969</v>
      </c>
      <c r="I239" s="48">
        <f>$D$242*(SUM(C239:D239))/(SUM($C$242:$D$242))</f>
        <v>4836.8868415999932</v>
      </c>
      <c r="J239" s="163">
        <f>C239</f>
        <v>5220</v>
      </c>
      <c r="K239" s="163">
        <f>E239</f>
        <v>5423.727272727273</v>
      </c>
      <c r="L239" s="48">
        <f>$C$242*(SUM(C239,E239))/(SUM($C$242,$E$242))</f>
        <v>5261.9902584938245</v>
      </c>
      <c r="M239" s="48">
        <f>$E$242*(SUM(C239,E239))/(SUM($C$242,$E$242))</f>
        <v>5381.7370142334485</v>
      </c>
      <c r="N239" s="3"/>
      <c r="O239" s="3"/>
      <c r="P239" s="3"/>
      <c r="Q239" s="3"/>
      <c r="R239" s="3"/>
      <c r="S239" s="3"/>
      <c r="T239" s="3"/>
      <c r="U239" s="3"/>
      <c r="V239" s="3"/>
      <c r="W239" s="3"/>
      <c r="X239" s="3"/>
      <c r="Y239" s="3"/>
      <c r="Z239" s="3"/>
      <c r="AA239" s="3"/>
      <c r="AB239" s="3"/>
      <c r="AC239" s="3"/>
      <c r="AD239" s="3"/>
      <c r="AE239" s="3"/>
      <c r="AF239" s="18"/>
      <c r="AG239" s="18"/>
      <c r="AH239" s="18"/>
      <c r="AI239" s="18"/>
      <c r="AJ239" s="18"/>
      <c r="BN239" s="3"/>
      <c r="BR239" s="18"/>
      <c r="BS239" s="19"/>
      <c r="BT239" s="19"/>
      <c r="BU239" s="19"/>
      <c r="BV239" s="19"/>
      <c r="BW239" s="19"/>
      <c r="BX239" s="2"/>
      <c r="BY239" s="2"/>
      <c r="BZ239" s="2"/>
      <c r="CA239" s="2"/>
      <c r="CB239" s="2"/>
      <c r="CC239" s="2"/>
      <c r="CD239" s="2"/>
      <c r="CE239" s="2"/>
    </row>
    <row r="240" spans="1:83" x14ac:dyDescent="0.35">
      <c r="B240" s="19" t="s">
        <v>37</v>
      </c>
      <c r="C240" s="21">
        <v>4829</v>
      </c>
      <c r="D240" s="21">
        <v>4221.954545454545</v>
      </c>
      <c r="E240" s="21">
        <v>4613.318181818182</v>
      </c>
      <c r="F240" s="21">
        <v>13664.272727272726</v>
      </c>
      <c r="G240" s="3"/>
      <c r="H240" s="48">
        <f>$C$242*(SUM(C240:D240))/(SUM($C$242:$D$242))</f>
        <v>4713.8397021816781</v>
      </c>
      <c r="I240" s="48">
        <f>$D$242*(SUM(C240:D240))/(SUM($C$242:$D$242))</f>
        <v>4337.114843272866</v>
      </c>
      <c r="J240" s="163">
        <f>C240</f>
        <v>4829</v>
      </c>
      <c r="K240" s="163">
        <f>E240</f>
        <v>4613.318181818182</v>
      </c>
      <c r="L240" s="48">
        <f>$C$242*(SUM(C240,E240))/(SUM($C$242,$E$242))</f>
        <v>4668.0439114253422</v>
      </c>
      <c r="M240" s="48">
        <f>$E$242*(SUM(C240,E240))/(SUM($C$242,$E$242))</f>
        <v>4774.2742703928407</v>
      </c>
      <c r="N240" s="3"/>
      <c r="O240" s="3"/>
      <c r="P240" s="3"/>
      <c r="Q240" s="3"/>
      <c r="R240" s="3"/>
      <c r="S240" s="3"/>
      <c r="T240" s="3"/>
      <c r="U240" s="3"/>
      <c r="V240" s="3"/>
      <c r="W240" s="3"/>
      <c r="X240" s="3"/>
      <c r="Y240" s="3"/>
      <c r="Z240" s="3"/>
      <c r="AA240" s="3"/>
      <c r="AB240" s="3"/>
      <c r="AC240" s="3"/>
      <c r="AD240" s="3"/>
      <c r="AE240" s="3"/>
      <c r="AF240" s="18"/>
      <c r="AG240" s="18"/>
      <c r="AH240" s="18"/>
      <c r="AI240" s="18"/>
      <c r="AJ240" s="18"/>
      <c r="BN240" s="3"/>
      <c r="BR240" s="18"/>
      <c r="BS240" s="19"/>
      <c r="BT240" s="19"/>
      <c r="BU240" s="19"/>
      <c r="BV240" s="19"/>
      <c r="BW240" s="19"/>
      <c r="BX240" s="2"/>
      <c r="BY240" s="2"/>
      <c r="BZ240" s="2"/>
      <c r="CA240" s="2"/>
      <c r="CB240" s="2"/>
      <c r="CC240" s="2"/>
      <c r="CD240" s="2"/>
      <c r="CE240" s="2"/>
    </row>
    <row r="241" spans="1:83" x14ac:dyDescent="0.35">
      <c r="B241" s="19" t="s">
        <v>38</v>
      </c>
      <c r="C241" s="21">
        <v>4111</v>
      </c>
      <c r="D241" s="21">
        <v>3639.6818181818185</v>
      </c>
      <c r="E241" s="21">
        <v>4200.9545454545469</v>
      </c>
      <c r="F241" s="21">
        <v>11951.636363636364</v>
      </c>
      <c r="G241" s="3"/>
      <c r="H241" s="48">
        <f>$C$242*(SUM(C241:D241))/(SUM($C$242:$D$242))</f>
        <v>4036.642929763857</v>
      </c>
      <c r="I241" s="48">
        <f>$D$242*(SUM(C241:D241))/(SUM($C$242:$D$242))</f>
        <v>3714.0388884179611</v>
      </c>
      <c r="J241" s="163">
        <f>C241</f>
        <v>4111</v>
      </c>
      <c r="K241" s="163">
        <f>E241</f>
        <v>4200.9545454545469</v>
      </c>
      <c r="L241" s="48">
        <f>$C$242*(SUM(C241,E241))/(SUM($C$242,$E$242))</f>
        <v>4109.2206448482539</v>
      </c>
      <c r="M241" s="48">
        <f>$E$242*(SUM(C241,E241))/(SUM($C$242,$E$242))</f>
        <v>4202.7339006062948</v>
      </c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3"/>
      <c r="Y241" s="3"/>
      <c r="Z241" s="3"/>
      <c r="AA241" s="3"/>
      <c r="AB241" s="3"/>
      <c r="AC241" s="3"/>
      <c r="AD241" s="3"/>
      <c r="AE241" s="3"/>
      <c r="AF241" s="18"/>
      <c r="AG241" s="18"/>
      <c r="AH241" s="18"/>
      <c r="AI241" s="18"/>
      <c r="AJ241" s="18"/>
      <c r="BN241" s="3"/>
      <c r="BR241" s="18"/>
      <c r="BS241" s="19"/>
      <c r="BT241" s="19"/>
      <c r="BU241" s="19"/>
      <c r="BV241" s="19"/>
      <c r="BW241" s="19"/>
      <c r="BX241" s="2"/>
      <c r="BY241" s="2"/>
      <c r="BZ241" s="2"/>
      <c r="CA241" s="2"/>
      <c r="CB241" s="2"/>
      <c r="CC241" s="2"/>
      <c r="CD241" s="2"/>
      <c r="CE241" s="2"/>
    </row>
    <row r="242" spans="1:83" x14ac:dyDescent="0.35">
      <c r="A242" s="19" t="s">
        <v>75</v>
      </c>
      <c r="C242" s="21">
        <v>25287</v>
      </c>
      <c r="D242" s="21">
        <v>23266.090909090912</v>
      </c>
      <c r="E242" s="21">
        <v>25862.454545454548</v>
      </c>
      <c r="F242" s="21">
        <v>74415.545454545456</v>
      </c>
      <c r="G242" s="3"/>
      <c r="H242" s="3"/>
      <c r="I242" s="3"/>
      <c r="J242" s="3"/>
      <c r="K242" s="3"/>
      <c r="L242" s="3"/>
      <c r="M242" s="3"/>
      <c r="N242" s="3"/>
      <c r="O242" s="3"/>
      <c r="P242" s="3"/>
      <c r="Q242" s="3"/>
      <c r="R242" s="3"/>
      <c r="S242" s="3"/>
      <c r="T242" s="3"/>
      <c r="U242" s="3"/>
      <c r="V242" s="3"/>
      <c r="W242" s="3"/>
      <c r="X242" s="3"/>
      <c r="Y242" s="3"/>
      <c r="Z242" s="3"/>
      <c r="AA242" s="3"/>
      <c r="AB242" s="3"/>
      <c r="AC242" s="3"/>
      <c r="AD242" s="3"/>
      <c r="AE242" s="3"/>
      <c r="AF242" s="18"/>
      <c r="AG242" s="18"/>
      <c r="AH242" s="18"/>
      <c r="AI242" s="18"/>
      <c r="AJ242" s="18"/>
      <c r="BN242" s="3"/>
      <c r="BR242" s="18"/>
      <c r="BS242" s="19"/>
      <c r="BT242" s="19"/>
      <c r="BU242" s="19"/>
      <c r="BV242" s="19"/>
      <c r="BW242" s="19"/>
      <c r="BX242" s="2"/>
      <c r="BY242" s="2"/>
      <c r="BZ242" s="2"/>
      <c r="CA242" s="2"/>
      <c r="CB242" s="2"/>
      <c r="CC242" s="2"/>
      <c r="CD242" s="2"/>
      <c r="CE242" s="2"/>
    </row>
    <row r="243" spans="1:83" x14ac:dyDescent="0.35">
      <c r="C243" s="21"/>
      <c r="D243" s="21"/>
      <c r="E243" s="21"/>
      <c r="F243" s="21"/>
      <c r="G243" s="3"/>
      <c r="H243" s="18">
        <v>2019</v>
      </c>
      <c r="I243" s="18">
        <v>2020</v>
      </c>
      <c r="J243" s="3">
        <v>2019</v>
      </c>
      <c r="K243" s="3">
        <v>2021</v>
      </c>
      <c r="L243" s="3">
        <v>2019</v>
      </c>
      <c r="M243" s="3">
        <v>2021</v>
      </c>
      <c r="N243" s="3"/>
      <c r="O243" s="41" t="str">
        <f>A244</f>
        <v xml:space="preserve">October  </v>
      </c>
      <c r="P243" s="42" t="str">
        <f>IF(OR(L244&lt;=5, L245&lt;=5, L246&lt;=5, L247&lt;=5, L248&lt;=5,M244&lt;=5, M245&lt;=5, M246&lt;=5, M247&lt;=5, M248&lt;=5),"-",_xlfn.CHISQ.TEST(J244:K248,L244:M248))</f>
        <v>-</v>
      </c>
      <c r="Q243" s="3"/>
      <c r="R243" s="3"/>
      <c r="S243" s="3"/>
      <c r="T243" s="3"/>
      <c r="U243" s="3"/>
      <c r="V243" s="3"/>
      <c r="W243" s="3"/>
      <c r="X243" s="3"/>
      <c r="Y243" s="3"/>
      <c r="Z243" s="3"/>
      <c r="AA243" s="3"/>
      <c r="AB243" s="3"/>
      <c r="AC243" s="3"/>
      <c r="AD243" s="3"/>
      <c r="AE243" s="3"/>
      <c r="AF243" s="18"/>
      <c r="AG243" s="18"/>
      <c r="AH243" s="18"/>
      <c r="AI243" s="18"/>
      <c r="AJ243" s="18"/>
      <c r="BN243" s="3"/>
      <c r="BR243" s="18"/>
      <c r="BS243" s="19"/>
      <c r="BT243" s="19"/>
      <c r="BU243" s="19"/>
      <c r="BV243" s="19"/>
      <c r="BW243" s="19"/>
      <c r="BX243" s="2"/>
      <c r="BY243" s="2"/>
      <c r="BZ243" s="2"/>
      <c r="CA243" s="2"/>
      <c r="CB243" s="2"/>
      <c r="CC243" s="2"/>
      <c r="CD243" s="2"/>
      <c r="CE243" s="2"/>
    </row>
    <row r="244" spans="1:83" x14ac:dyDescent="0.35">
      <c r="A244" s="19" t="s">
        <v>19</v>
      </c>
      <c r="B244" s="19" t="s">
        <v>34</v>
      </c>
      <c r="C244" s="21">
        <v>5327.6086956521731</v>
      </c>
      <c r="D244" s="21">
        <v>5297.7272727272757</v>
      </c>
      <c r="E244" s="21"/>
      <c r="F244" s="21">
        <v>10625.335968379448</v>
      </c>
      <c r="G244" s="3"/>
      <c r="H244" s="48">
        <f>$C$249*(SUM(C244:D244))/(SUM($C$249:$D$249))</f>
        <v>5427.0439960953718</v>
      </c>
      <c r="I244" s="48">
        <f>$D$249*(SUM(C244:D244))/(SUM($C$249:$D$249))</f>
        <v>5198.2919722840761</v>
      </c>
      <c r="J244" s="163">
        <f>C244</f>
        <v>5327.6086956521731</v>
      </c>
      <c r="K244" s="163">
        <f>E244</f>
        <v>0</v>
      </c>
      <c r="L244" s="48">
        <f>$C$249*(SUM(C244,E244))/(SUM($C$249,$E$249))</f>
        <v>5327.6086956521731</v>
      </c>
      <c r="M244" s="48">
        <f>$E$249*(SUM(C244,E244))/(SUM($C$249,$E$249))</f>
        <v>0</v>
      </c>
      <c r="N244" s="3"/>
      <c r="O244" s="3"/>
      <c r="P244" s="42">
        <f>IF(OR(H244&lt;=5, H245&lt;=5, H246&lt;=5, H247&lt;=5, H248&lt;=5,I244&lt;=5, I245&lt;=5, I246&lt;=5, I247&lt;=5, I248&lt;=5),"",_xlfn.CHISQ.TEST(C244:D248,H244:I248))</f>
        <v>0.12836862467766511</v>
      </c>
      <c r="Q244" s="3"/>
      <c r="R244" s="3"/>
      <c r="S244" s="3"/>
      <c r="T244" s="3"/>
      <c r="U244" s="3"/>
      <c r="V244" s="3"/>
      <c r="W244" s="3"/>
      <c r="X244" s="3"/>
      <c r="Y244" s="3"/>
      <c r="Z244" s="3"/>
      <c r="AA244" s="3"/>
      <c r="AB244" s="3"/>
      <c r="AC244" s="3"/>
      <c r="AD244" s="3"/>
      <c r="AE244" s="3"/>
      <c r="AF244" s="18"/>
      <c r="AG244" s="18"/>
      <c r="AH244" s="18"/>
      <c r="AI244" s="18"/>
      <c r="AJ244" s="18"/>
      <c r="BN244" s="3"/>
      <c r="BR244" s="18"/>
      <c r="BS244" s="19"/>
      <c r="BT244" s="19"/>
      <c r="BU244" s="19"/>
      <c r="BV244" s="19"/>
      <c r="BW244" s="19"/>
      <c r="BX244" s="2"/>
      <c r="BY244" s="2"/>
      <c r="BZ244" s="2"/>
      <c r="CA244" s="2"/>
      <c r="CB244" s="2"/>
      <c r="CC244" s="2"/>
      <c r="CD244" s="2"/>
      <c r="CE244" s="2"/>
    </row>
    <row r="245" spans="1:83" x14ac:dyDescent="0.35">
      <c r="B245" s="19" t="s">
        <v>35</v>
      </c>
      <c r="C245" s="21">
        <v>5687.347826086957</v>
      </c>
      <c r="D245" s="21">
        <v>5517.272727272727</v>
      </c>
      <c r="E245" s="21"/>
      <c r="F245" s="21">
        <v>11204.620553359684</v>
      </c>
      <c r="G245" s="3"/>
      <c r="H245" s="48">
        <f>$C$249*(SUM(C245:D245))/(SUM($C$249:$D$249))</f>
        <v>5722.9219747591451</v>
      </c>
      <c r="I245" s="48">
        <f>$D$249*(SUM(C245:D245))/(SUM($C$249:$D$249))</f>
        <v>5481.6985786005398</v>
      </c>
      <c r="J245" s="163">
        <f>C245</f>
        <v>5687.347826086957</v>
      </c>
      <c r="K245" s="163">
        <f>E245</f>
        <v>0</v>
      </c>
      <c r="L245" s="48">
        <f>$C$249*(SUM(C245,E245))/(SUM($C$249,$E$249))</f>
        <v>5687.347826086957</v>
      </c>
      <c r="M245" s="48">
        <f>$E$249*(SUM(C245,E245))/(SUM($C$249,$E$249))</f>
        <v>0</v>
      </c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  <c r="AA245" s="3"/>
      <c r="AB245" s="3"/>
      <c r="AC245" s="3"/>
      <c r="AD245" s="3"/>
      <c r="AE245" s="3"/>
      <c r="AF245" s="18"/>
      <c r="AG245" s="18"/>
      <c r="AH245" s="18"/>
      <c r="AI245" s="18"/>
      <c r="AJ245" s="18"/>
      <c r="BN245" s="3"/>
      <c r="BR245" s="18"/>
      <c r="BS245" s="19"/>
      <c r="BT245" s="19"/>
      <c r="BU245" s="19"/>
      <c r="BV245" s="19"/>
      <c r="BW245" s="19"/>
      <c r="BX245" s="2"/>
      <c r="BY245" s="2"/>
      <c r="BZ245" s="2"/>
      <c r="CA245" s="2"/>
      <c r="CB245" s="2"/>
      <c r="CC245" s="2"/>
      <c r="CD245" s="2"/>
      <c r="CE245" s="2"/>
    </row>
    <row r="246" spans="1:83" x14ac:dyDescent="0.35">
      <c r="B246" s="19" t="s">
        <v>36</v>
      </c>
      <c r="C246" s="21">
        <v>5265.5217391304332</v>
      </c>
      <c r="D246" s="21">
        <v>4984.636363636364</v>
      </c>
      <c r="E246" s="21"/>
      <c r="F246" s="21">
        <v>10250.158102766796</v>
      </c>
      <c r="G246" s="3"/>
      <c r="H246" s="48">
        <f>$C$249*(SUM(C246:D246))/(SUM($C$249:$D$249))</f>
        <v>5235.4164758832685</v>
      </c>
      <c r="I246" s="48">
        <f>$D$249*(SUM(C246:D246))/(SUM($C$249:$D$249))</f>
        <v>5014.7416268835286</v>
      </c>
      <c r="J246" s="163">
        <f>C246</f>
        <v>5265.5217391304332</v>
      </c>
      <c r="K246" s="163">
        <f>E246</f>
        <v>0</v>
      </c>
      <c r="L246" s="48">
        <f>$C$249*(SUM(C246,E246))/(SUM($C$249,$E$249))</f>
        <v>5265.5217391304332</v>
      </c>
      <c r="M246" s="48">
        <f>$E$249*(SUM(C246,E246))/(SUM($C$249,$E$249))</f>
        <v>0</v>
      </c>
      <c r="N246" s="3"/>
      <c r="O246" s="3"/>
      <c r="P246" s="3"/>
      <c r="Q246" s="3"/>
      <c r="R246" s="3"/>
      <c r="S246" s="3"/>
      <c r="T246" s="3"/>
      <c r="U246" s="3"/>
      <c r="V246" s="3"/>
      <c r="W246" s="3"/>
      <c r="X246" s="3"/>
      <c r="Y246" s="3"/>
      <c r="Z246" s="3"/>
      <c r="AA246" s="3"/>
      <c r="AB246" s="3"/>
      <c r="AC246" s="3"/>
      <c r="AD246" s="3"/>
      <c r="AE246" s="3"/>
      <c r="AF246" s="18"/>
      <c r="AG246" s="18"/>
      <c r="AH246" s="18"/>
      <c r="AI246" s="18"/>
      <c r="AJ246" s="18"/>
      <c r="BN246" s="3"/>
      <c r="BR246" s="18"/>
      <c r="BS246" s="19"/>
      <c r="BT246" s="19"/>
      <c r="BU246" s="19"/>
      <c r="BV246" s="19"/>
      <c r="BW246" s="19"/>
      <c r="BX246" s="2"/>
      <c r="BY246" s="2"/>
      <c r="BZ246" s="2"/>
      <c r="CA246" s="2"/>
      <c r="CB246" s="2"/>
      <c r="CC246" s="2"/>
      <c r="CD246" s="2"/>
      <c r="CE246" s="2"/>
    </row>
    <row r="247" spans="1:83" x14ac:dyDescent="0.35">
      <c r="B247" s="19" t="s">
        <v>37</v>
      </c>
      <c r="C247" s="21">
        <v>4671.130434782609</v>
      </c>
      <c r="D247" s="21">
        <v>4368.0000000000009</v>
      </c>
      <c r="E247" s="21"/>
      <c r="F247" s="21">
        <v>9039.1304347826099</v>
      </c>
      <c r="G247" s="3"/>
      <c r="H247" s="48">
        <f>$C$249*(SUM(C247:D247))/(SUM($C$249:$D$249))</f>
        <v>4616.8665821012892</v>
      </c>
      <c r="I247" s="48">
        <f>$D$249*(SUM(C247:D247))/(SUM($C$249:$D$249))</f>
        <v>4422.2638526813216</v>
      </c>
      <c r="J247" s="163">
        <f>C247</f>
        <v>4671.130434782609</v>
      </c>
      <c r="K247" s="163">
        <f>E247</f>
        <v>0</v>
      </c>
      <c r="L247" s="48">
        <f>$C$249*(SUM(C247,E247))/(SUM($C$249,$E$249))</f>
        <v>4671.130434782609</v>
      </c>
      <c r="M247" s="48">
        <f>$E$249*(SUM(C247,E247))/(SUM($C$249,$E$249))</f>
        <v>0</v>
      </c>
      <c r="N247" s="3"/>
      <c r="O247" s="3"/>
      <c r="P247" s="3"/>
      <c r="Q247" s="3"/>
      <c r="R247" s="3"/>
      <c r="S247" s="3"/>
      <c r="T247" s="3"/>
      <c r="U247" s="3"/>
      <c r="V247" s="3"/>
      <c r="W247" s="3"/>
      <c r="X247" s="3"/>
      <c r="Y247" s="3"/>
      <c r="Z247" s="3"/>
      <c r="AA247" s="3"/>
      <c r="AB247" s="3"/>
      <c r="AC247" s="3"/>
      <c r="AD247" s="3"/>
      <c r="AE247" s="3"/>
      <c r="AF247" s="18"/>
      <c r="AG247" s="18"/>
      <c r="AH247" s="18"/>
      <c r="AI247" s="18"/>
      <c r="AJ247" s="18"/>
      <c r="BN247" s="3"/>
      <c r="BR247" s="18"/>
      <c r="BS247" s="19"/>
      <c r="BT247" s="19"/>
      <c r="BU247" s="19"/>
      <c r="BV247" s="19"/>
      <c r="BW247" s="19"/>
      <c r="BX247" s="2"/>
      <c r="BY247" s="2"/>
      <c r="BZ247" s="2"/>
      <c r="CA247" s="2"/>
      <c r="CB247" s="2"/>
      <c r="CC247" s="2"/>
      <c r="CD247" s="2"/>
      <c r="CE247" s="2"/>
    </row>
    <row r="248" spans="1:83" x14ac:dyDescent="0.35">
      <c r="B248" s="19" t="s">
        <v>38</v>
      </c>
      <c r="C248" s="21">
        <v>4043.8695652173915</v>
      </c>
      <c r="D248" s="21">
        <v>3774.272727272727</v>
      </c>
      <c r="E248" s="21"/>
      <c r="F248" s="21">
        <v>7818.1422924901181</v>
      </c>
      <c r="G248" s="3"/>
      <c r="H248" s="48">
        <f>$C$249*(SUM(C248:D248))/(SUM($C$249:$D$249))</f>
        <v>3993.2292320304896</v>
      </c>
      <c r="I248" s="48">
        <f>$D$249*(SUM(C248:D248))/(SUM($C$249:$D$249))</f>
        <v>3824.9130604596294</v>
      </c>
      <c r="J248" s="163">
        <f>C248</f>
        <v>4043.8695652173915</v>
      </c>
      <c r="K248" s="163">
        <f>E248</f>
        <v>0</v>
      </c>
      <c r="L248" s="48">
        <f>$C$249*(SUM(C248,E248))/(SUM($C$249,$E$249))</f>
        <v>4043.8695652173915</v>
      </c>
      <c r="M248" s="48">
        <f>$E$249*(SUM(C248,E248))/(SUM($C$249,$E$249))</f>
        <v>0</v>
      </c>
      <c r="N248" s="3"/>
      <c r="O248" s="3"/>
      <c r="P248" s="3"/>
      <c r="Q248" s="3"/>
      <c r="R248" s="3"/>
      <c r="S248" s="3"/>
      <c r="T248" s="3"/>
      <c r="U248" s="3"/>
      <c r="V248" s="3"/>
      <c r="W248" s="3"/>
      <c r="X248" s="3"/>
      <c r="Y248" s="3"/>
      <c r="Z248" s="3"/>
      <c r="AA248" s="3"/>
      <c r="AB248" s="3"/>
      <c r="AC248" s="3"/>
      <c r="AD248" s="3"/>
      <c r="AE248" s="3"/>
      <c r="AF248" s="18"/>
      <c r="AG248" s="18"/>
      <c r="AH248" s="18"/>
      <c r="AI248" s="18"/>
      <c r="AJ248" s="18"/>
      <c r="BN248" s="3"/>
      <c r="BP248" s="19"/>
      <c r="BQ248" s="19"/>
      <c r="BR248" s="19"/>
      <c r="BS248" s="19"/>
      <c r="BT248" s="19"/>
      <c r="BU248" s="19"/>
      <c r="BV248" s="19"/>
      <c r="BW248" s="19"/>
      <c r="BX248" s="2"/>
      <c r="BY248" s="2"/>
      <c r="BZ248" s="2"/>
      <c r="CA248" s="2"/>
      <c r="CB248" s="2"/>
      <c r="CC248" s="2"/>
      <c r="CD248" s="2"/>
      <c r="CE248" s="2"/>
    </row>
    <row r="249" spans="1:83" x14ac:dyDescent="0.35">
      <c r="A249" s="19" t="s">
        <v>76</v>
      </c>
      <c r="C249" s="21">
        <v>24995.478260869564</v>
      </c>
      <c r="D249" s="21">
        <v>23941.909090909096</v>
      </c>
      <c r="E249" s="21"/>
      <c r="F249" s="21">
        <v>48937.387351778656</v>
      </c>
      <c r="G249" s="3"/>
      <c r="H249" s="3"/>
      <c r="I249" s="3"/>
      <c r="J249" s="3"/>
      <c r="K249" s="3"/>
      <c r="L249" s="3"/>
      <c r="M249" s="3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  <c r="AD249" s="3"/>
      <c r="AE249" s="3"/>
      <c r="AF249" s="18"/>
      <c r="AG249" s="18"/>
      <c r="AH249" s="18"/>
      <c r="AI249" s="18"/>
      <c r="AJ249" s="18"/>
      <c r="BN249" s="3"/>
      <c r="BP249" s="19"/>
      <c r="BQ249" s="19"/>
      <c r="BR249" s="19"/>
      <c r="BS249" s="19"/>
      <c r="BT249" s="19"/>
      <c r="BU249" s="19"/>
      <c r="BV249" s="19"/>
      <c r="BW249" s="19"/>
      <c r="BX249" s="2"/>
      <c r="BY249" s="2"/>
      <c r="BZ249" s="2"/>
      <c r="CA249" s="2"/>
      <c r="CB249" s="2"/>
      <c r="CC249" s="2"/>
      <c r="CD249" s="2"/>
      <c r="CE249" s="2"/>
    </row>
    <row r="250" spans="1:83" x14ac:dyDescent="0.35">
      <c r="C250" s="21"/>
      <c r="D250" s="21"/>
      <c r="E250" s="21"/>
      <c r="F250" s="21"/>
      <c r="G250" s="3"/>
      <c r="H250" s="18">
        <v>2019</v>
      </c>
      <c r="I250" s="18">
        <v>2020</v>
      </c>
      <c r="J250" s="3">
        <v>2019</v>
      </c>
      <c r="K250" s="3">
        <v>2021</v>
      </c>
      <c r="L250" s="3">
        <v>2019</v>
      </c>
      <c r="M250" s="3">
        <v>2021</v>
      </c>
      <c r="N250" s="3"/>
      <c r="O250" s="41" t="str">
        <f>A251</f>
        <v xml:space="preserve">November </v>
      </c>
      <c r="P250" s="42" t="str">
        <f>IF(OR(L251&lt;=5, L252&lt;=5, L253&lt;=5, L254&lt;=5, L255&lt;=5,M251&lt;=5, M252&lt;=5, M253&lt;=5, M254&lt;=5, M255&lt;=5),"-",_xlfn.CHISQ.TEST(J251:K255,L251:M255))</f>
        <v>-</v>
      </c>
      <c r="Q250" s="3"/>
      <c r="R250" s="3"/>
      <c r="S250" s="3"/>
      <c r="T250" s="3"/>
      <c r="U250" s="3"/>
      <c r="V250" s="3"/>
      <c r="W250" s="3"/>
      <c r="X250" s="3"/>
      <c r="Y250" s="3"/>
      <c r="Z250" s="3"/>
      <c r="AA250" s="3"/>
      <c r="AB250" s="3"/>
      <c r="AC250" s="3"/>
      <c r="AD250" s="3"/>
      <c r="AE250" s="3"/>
      <c r="AF250" s="18"/>
      <c r="AG250" s="18"/>
      <c r="AH250" s="18"/>
      <c r="AI250" s="18"/>
      <c r="AJ250" s="18"/>
      <c r="BN250" s="3"/>
      <c r="BP250" s="19"/>
      <c r="BQ250" s="19"/>
      <c r="BR250" s="19"/>
      <c r="BS250" s="19"/>
      <c r="BT250" s="19"/>
      <c r="BU250" s="19"/>
      <c r="BV250" s="19"/>
      <c r="BW250" s="19"/>
      <c r="BX250" s="2"/>
      <c r="BY250" s="2"/>
      <c r="BZ250" s="2"/>
      <c r="CA250" s="2"/>
      <c r="CB250" s="2"/>
      <c r="CC250" s="2"/>
      <c r="CD250" s="2"/>
      <c r="CE250" s="2"/>
    </row>
    <row r="251" spans="1:83" x14ac:dyDescent="0.35">
      <c r="A251" s="19" t="s">
        <v>20</v>
      </c>
      <c r="B251" s="19" t="s">
        <v>34</v>
      </c>
      <c r="C251" s="21">
        <v>5492</v>
      </c>
      <c r="D251" s="21">
        <v>5536</v>
      </c>
      <c r="E251" s="21"/>
      <c r="F251" s="21">
        <v>11028</v>
      </c>
      <c r="G251" s="3"/>
      <c r="H251" s="48">
        <f>$C$256*(SUM(C251:D251))/(SUM($C$256:$D$256))</f>
        <v>5589.4712250938637</v>
      </c>
      <c r="I251" s="48">
        <f>$D$256*(SUM(C251:D251))/(SUM($C$256:$D$256))</f>
        <v>5438.5287749061363</v>
      </c>
      <c r="J251" s="163">
        <f>C251</f>
        <v>5492</v>
      </c>
      <c r="K251" s="163">
        <f>E251</f>
        <v>0</v>
      </c>
      <c r="L251" s="48">
        <f>$C$256*(SUM(C251,E251))/(SUM($C$256,$E$256))</f>
        <v>5492</v>
      </c>
      <c r="M251" s="48">
        <f>$E$256*(SUM(C251,E251))/(SUM($C$256,$E$256))</f>
        <v>0</v>
      </c>
      <c r="N251" s="3"/>
      <c r="O251" s="3"/>
      <c r="P251" s="42">
        <f>IF(OR(H251&lt;=5, H252&lt;=5, H253&lt;=5, H254&lt;=5, H255&lt;=5,I251&lt;=5, I252&lt;=5, I253&lt;=5, I254&lt;=5, I255&lt;=5),"",_xlfn.CHISQ.TEST(C251:D255,H251:I255))</f>
        <v>4.0441755019047565E-2</v>
      </c>
      <c r="Q251" s="3"/>
      <c r="R251" s="3"/>
      <c r="S251" s="3"/>
      <c r="T251" s="3"/>
      <c r="U251" s="3"/>
      <c r="V251" s="3"/>
      <c r="W251" s="3"/>
      <c r="X251" s="3"/>
      <c r="Y251" s="3"/>
      <c r="Z251" s="3"/>
      <c r="AA251" s="3"/>
      <c r="AB251" s="3"/>
      <c r="AC251" s="3"/>
      <c r="AD251" s="3"/>
      <c r="AE251" s="3"/>
      <c r="AF251" s="18"/>
      <c r="AG251" s="18"/>
      <c r="AH251" s="18"/>
      <c r="AI251" s="18"/>
      <c r="AJ251" s="18"/>
      <c r="BN251" s="3"/>
      <c r="BP251" s="19"/>
      <c r="BQ251" s="19"/>
      <c r="BR251" s="19"/>
      <c r="BS251" s="19"/>
      <c r="BT251" s="19"/>
      <c r="BU251" s="19"/>
      <c r="BV251" s="19"/>
      <c r="BW251" s="19"/>
      <c r="BX251" s="2"/>
      <c r="BY251" s="2"/>
      <c r="BZ251" s="2"/>
      <c r="CA251" s="2"/>
      <c r="CB251" s="2"/>
      <c r="CC251" s="2"/>
      <c r="CD251" s="2"/>
      <c r="CE251" s="2"/>
    </row>
    <row r="252" spans="1:83" x14ac:dyDescent="0.35">
      <c r="B252" s="19" t="s">
        <v>35</v>
      </c>
      <c r="C252" s="21">
        <v>5858</v>
      </c>
      <c r="D252" s="21">
        <v>5714</v>
      </c>
      <c r="E252" s="21"/>
      <c r="F252" s="21">
        <v>11572</v>
      </c>
      <c r="G252" s="3"/>
      <c r="H252" s="48">
        <f>$C$256*(SUM(C252:D252))/(SUM($C$256:$D$256))</f>
        <v>5865.1941437056757</v>
      </c>
      <c r="I252" s="48">
        <f>$D$256*(SUM(C252:D252))/(SUM($C$256:$D$256))</f>
        <v>5706.8058562943243</v>
      </c>
      <c r="J252" s="163">
        <f>C252</f>
        <v>5858</v>
      </c>
      <c r="K252" s="163">
        <f>E252</f>
        <v>0</v>
      </c>
      <c r="L252" s="48">
        <f>$C$256*(SUM(C252,E252))/(SUM($C$256,$E$256))</f>
        <v>5858</v>
      </c>
      <c r="M252" s="48">
        <f>$E$256*(SUM(C252,E252))/(SUM($C$256,$E$256))</f>
        <v>0</v>
      </c>
      <c r="N252" s="3"/>
      <c r="O252" s="3"/>
      <c r="P252" s="3"/>
      <c r="Q252" s="3"/>
      <c r="R252" s="3"/>
      <c r="S252" s="3"/>
      <c r="T252" s="3"/>
      <c r="U252" s="3"/>
      <c r="V252" s="3"/>
      <c r="W252" s="3"/>
      <c r="X252" s="18"/>
      <c r="Y252" s="18"/>
      <c r="Z252" s="18"/>
      <c r="AA252" s="18"/>
      <c r="AB252" s="18"/>
      <c r="AC252" s="18"/>
      <c r="AD252" s="18"/>
      <c r="AE252" s="18"/>
      <c r="AF252" s="18"/>
      <c r="AG252" s="18"/>
      <c r="AH252" s="18"/>
      <c r="AI252" s="18"/>
      <c r="AJ252" s="18"/>
      <c r="BN252" s="3"/>
      <c r="BP252" s="19"/>
      <c r="BQ252" s="19"/>
      <c r="BR252" s="19"/>
      <c r="BS252" s="19"/>
      <c r="BT252" s="19"/>
      <c r="BU252" s="19"/>
      <c r="BV252" s="19"/>
      <c r="BW252" s="19"/>
      <c r="BX252" s="2"/>
      <c r="BY252" s="2"/>
      <c r="BZ252" s="2"/>
      <c r="CA252" s="2"/>
      <c r="CB252" s="2"/>
      <c r="CC252" s="2"/>
      <c r="CD252" s="2"/>
      <c r="CE252" s="2"/>
    </row>
    <row r="253" spans="1:83" x14ac:dyDescent="0.35">
      <c r="B253" s="19" t="s">
        <v>36</v>
      </c>
      <c r="C253" s="21">
        <v>5396</v>
      </c>
      <c r="D253" s="21">
        <v>5198</v>
      </c>
      <c r="E253" s="21"/>
      <c r="F253" s="21">
        <v>10594</v>
      </c>
      <c r="G253" s="3"/>
      <c r="H253" s="48">
        <f>$C$256*(SUM(C253:D253))/(SUM($C$256:$D$256))</f>
        <v>5369.5011025248814</v>
      </c>
      <c r="I253" s="48">
        <f>$D$256*(SUM(C253:D253))/(SUM($C$256:$D$256))</f>
        <v>5224.4988974751186</v>
      </c>
      <c r="J253" s="163">
        <f>C253</f>
        <v>5396</v>
      </c>
      <c r="K253" s="163">
        <f>E253</f>
        <v>0</v>
      </c>
      <c r="L253" s="48">
        <f>$C$256*(SUM(C253,E253))/(SUM($C$256,$E$256))</f>
        <v>5396</v>
      </c>
      <c r="M253" s="48">
        <f>$E$256*(SUM(C253,E253))/(SUM($C$256,$E$256))</f>
        <v>0</v>
      </c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18"/>
      <c r="Y253" s="18"/>
      <c r="Z253" s="18"/>
      <c r="AA253" s="18"/>
      <c r="AB253" s="18"/>
      <c r="AC253" s="18"/>
      <c r="AD253" s="18"/>
      <c r="AE253" s="18"/>
      <c r="AF253" s="18"/>
      <c r="AG253" s="18"/>
      <c r="AH253" s="18"/>
      <c r="AI253" s="18"/>
      <c r="AJ253" s="18"/>
      <c r="BN253" s="3"/>
      <c r="BP253" s="19"/>
      <c r="BQ253" s="19"/>
      <c r="BR253" s="19"/>
      <c r="BS253" s="19"/>
      <c r="BT253" s="19"/>
      <c r="BU253" s="19"/>
      <c r="BV253" s="19"/>
      <c r="BW253" s="19"/>
      <c r="BX253" s="2"/>
      <c r="BY253" s="2"/>
      <c r="BZ253" s="2"/>
      <c r="CA253" s="2"/>
      <c r="CB253" s="2"/>
      <c r="CC253" s="2"/>
      <c r="CD253" s="2"/>
      <c r="CE253" s="2"/>
    </row>
    <row r="254" spans="1:83" x14ac:dyDescent="0.35">
      <c r="B254" s="19" t="s">
        <v>37</v>
      </c>
      <c r="C254" s="21">
        <v>4523</v>
      </c>
      <c r="D254" s="21">
        <v>4462</v>
      </c>
      <c r="E254" s="21"/>
      <c r="F254" s="21">
        <v>8985</v>
      </c>
      <c r="G254" s="3"/>
      <c r="H254" s="48">
        <f>$C$256*(SUM(C254:D254))/(SUM($C$256:$D$256))</f>
        <v>4553.9897494984007</v>
      </c>
      <c r="I254" s="48">
        <f>$D$256*(SUM(C254:D254))/(SUM($C$256:$D$256))</f>
        <v>4431.0102505015993</v>
      </c>
      <c r="J254" s="163">
        <f>C254</f>
        <v>4523</v>
      </c>
      <c r="K254" s="163">
        <f>E254</f>
        <v>0</v>
      </c>
      <c r="L254" s="48">
        <f>$C$256*(SUM(C254,E254))/(SUM($C$256,$E$256))</f>
        <v>4523</v>
      </c>
      <c r="M254" s="48">
        <f>$E$256*(SUM(C254,E254))/(SUM($C$256,$E$256))</f>
        <v>0</v>
      </c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18"/>
      <c r="Y254" s="18"/>
      <c r="Z254" s="18"/>
      <c r="AA254" s="18"/>
      <c r="AB254" s="18"/>
      <c r="AC254" s="18"/>
      <c r="AD254" s="18"/>
      <c r="AE254" s="18"/>
      <c r="AF254" s="18"/>
      <c r="AG254" s="18"/>
      <c r="AH254" s="18"/>
      <c r="AI254" s="18"/>
      <c r="AJ254" s="18"/>
      <c r="BN254" s="3"/>
      <c r="BP254" s="19"/>
      <c r="BQ254" s="19"/>
      <c r="BR254" s="19"/>
      <c r="BS254" s="19"/>
      <c r="BT254" s="19"/>
      <c r="BU254" s="19"/>
      <c r="BV254" s="19"/>
      <c r="BW254" s="19"/>
      <c r="BX254" s="2"/>
      <c r="BY254" s="2"/>
      <c r="BZ254" s="2"/>
      <c r="CA254" s="2"/>
      <c r="CB254" s="2"/>
      <c r="CC254" s="2"/>
      <c r="CD254" s="2"/>
      <c r="CE254" s="2"/>
    </row>
    <row r="255" spans="1:83" x14ac:dyDescent="0.35">
      <c r="B255" s="19" t="s">
        <v>38</v>
      </c>
      <c r="C255" s="21">
        <v>4245</v>
      </c>
      <c r="D255" s="21">
        <v>3915</v>
      </c>
      <c r="E255" s="21"/>
      <c r="F255" s="21">
        <v>8160</v>
      </c>
      <c r="G255" s="3"/>
      <c r="H255" s="48">
        <f>$C$256*(SUM(C255:D255))/(SUM($C$256:$D$256))</f>
        <v>4135.8437791771785</v>
      </c>
      <c r="I255" s="48">
        <f>$D$256*(SUM(C255:D255))/(SUM($C$256:$D$256))</f>
        <v>4024.1562208228211</v>
      </c>
      <c r="J255" s="163">
        <f>C255</f>
        <v>4245</v>
      </c>
      <c r="K255" s="163">
        <f>E255</f>
        <v>0</v>
      </c>
      <c r="L255" s="48">
        <f>$C$256*(SUM(C255,E255))/(SUM($C$256,$E$256))</f>
        <v>4245</v>
      </c>
      <c r="M255" s="48">
        <f>$E$256*(SUM(C255,E255))/(SUM($C$256,$E$256))</f>
        <v>0</v>
      </c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18"/>
      <c r="Y255" s="18"/>
      <c r="Z255" s="18"/>
      <c r="AA255" s="18"/>
      <c r="AB255" s="18"/>
      <c r="AC255" s="18"/>
      <c r="AD255" s="18"/>
      <c r="AE255" s="18"/>
      <c r="AF255" s="18"/>
      <c r="AG255" s="18"/>
      <c r="AH255" s="18"/>
      <c r="AI255" s="18"/>
      <c r="AJ255" s="18"/>
      <c r="BN255" s="3"/>
      <c r="BP255" s="19"/>
      <c r="BQ255" s="19"/>
      <c r="BR255" s="19"/>
      <c r="BS255" s="19"/>
      <c r="BT255" s="19"/>
      <c r="BU255" s="19"/>
      <c r="BV255" s="19"/>
      <c r="BW255" s="19"/>
      <c r="BX255" s="2"/>
      <c r="BY255" s="2"/>
      <c r="BZ255" s="2"/>
      <c r="CA255" s="2"/>
      <c r="CB255" s="2"/>
      <c r="CC255" s="2"/>
      <c r="CD255" s="2"/>
      <c r="CE255" s="2"/>
    </row>
    <row r="256" spans="1:83" x14ac:dyDescent="0.35">
      <c r="A256" s="19" t="s">
        <v>77</v>
      </c>
      <c r="C256" s="21">
        <v>25514</v>
      </c>
      <c r="D256" s="21">
        <v>24825</v>
      </c>
      <c r="E256" s="21"/>
      <c r="F256" s="21">
        <v>50339</v>
      </c>
      <c r="G256" s="3"/>
      <c r="H256" s="3"/>
      <c r="I256" s="3"/>
      <c r="J256" s="3"/>
      <c r="K256" s="3"/>
      <c r="L256" s="3"/>
      <c r="M256" s="3"/>
      <c r="N256" s="3"/>
      <c r="O256" s="3"/>
      <c r="P256" s="3"/>
      <c r="Q256" s="3"/>
      <c r="R256" s="3"/>
      <c r="S256" s="3"/>
      <c r="T256" s="3"/>
      <c r="U256" s="3"/>
      <c r="V256" s="3"/>
      <c r="W256" s="3"/>
      <c r="X256" s="18"/>
      <c r="Y256" s="18"/>
      <c r="Z256" s="18"/>
      <c r="AB256" s="18"/>
      <c r="AC256" s="18"/>
      <c r="AD256" s="18"/>
      <c r="AE256" s="18"/>
      <c r="AF256" s="18"/>
      <c r="AG256" s="18"/>
      <c r="AH256" s="18"/>
      <c r="AI256" s="18"/>
      <c r="AJ256" s="18"/>
      <c r="BN256" s="3"/>
      <c r="BP256" s="19"/>
      <c r="BQ256" s="19"/>
      <c r="BR256" s="19"/>
      <c r="BS256" s="19"/>
      <c r="BT256" s="19"/>
      <c r="BU256" s="19"/>
      <c r="BV256" s="19"/>
      <c r="BW256" s="19"/>
      <c r="BX256" s="2"/>
      <c r="BY256" s="2"/>
      <c r="BZ256" s="2"/>
      <c r="CA256" s="2"/>
      <c r="CB256" s="2"/>
      <c r="CC256" s="2"/>
      <c r="CD256" s="2"/>
      <c r="CE256" s="2"/>
    </row>
    <row r="257" spans="1:83" x14ac:dyDescent="0.35">
      <c r="C257" s="21"/>
      <c r="D257" s="21"/>
      <c r="E257" s="21"/>
      <c r="F257" s="21"/>
      <c r="G257" s="3"/>
      <c r="H257" s="18">
        <v>2019</v>
      </c>
      <c r="I257" s="18">
        <v>2020</v>
      </c>
      <c r="J257" s="3">
        <v>2019</v>
      </c>
      <c r="K257" s="3">
        <v>2021</v>
      </c>
      <c r="L257" s="3">
        <v>2019</v>
      </c>
      <c r="M257" s="3">
        <v>2021</v>
      </c>
      <c r="N257" s="3"/>
      <c r="O257" s="41" t="str">
        <f>A258</f>
        <v xml:space="preserve">December </v>
      </c>
      <c r="P257" s="42" t="str">
        <f>IF(OR(L258&lt;=5, L259&lt;=5, L260&lt;=5, L261&lt;=5, L262&lt;=5,M258&lt;=5, M259&lt;=5, M260&lt;=5, M261&lt;=5, M262&lt;=5),"-",_xlfn.CHISQ.TEST(J258:K262,L258:M262))</f>
        <v>-</v>
      </c>
      <c r="Q257" s="3"/>
      <c r="R257" s="3"/>
      <c r="S257" s="3"/>
      <c r="T257" s="3"/>
      <c r="U257" s="3"/>
      <c r="V257" s="3"/>
      <c r="W257" s="3"/>
      <c r="X257" s="18"/>
      <c r="Y257" s="18"/>
      <c r="Z257" s="18"/>
      <c r="AA257" s="18"/>
      <c r="AB257" s="18"/>
      <c r="AC257" s="18"/>
      <c r="AD257" s="18"/>
      <c r="AE257" s="18"/>
      <c r="AF257" s="18"/>
      <c r="AG257" s="18"/>
      <c r="AH257" s="18"/>
      <c r="AI257" s="18"/>
      <c r="AJ257" s="18"/>
      <c r="BN257" s="3"/>
      <c r="BP257" s="19"/>
      <c r="BQ257" s="19"/>
      <c r="BR257" s="19"/>
      <c r="BS257" s="19"/>
      <c r="BT257" s="19"/>
      <c r="BU257" s="19"/>
      <c r="BV257" s="19"/>
      <c r="BW257" s="19"/>
      <c r="BX257" s="2"/>
      <c r="BY257" s="2"/>
      <c r="BZ257" s="2"/>
      <c r="CA257" s="2"/>
      <c r="CB257" s="2"/>
      <c r="CC257" s="2"/>
      <c r="CD257" s="2"/>
      <c r="CE257" s="2"/>
    </row>
    <row r="258" spans="1:83" x14ac:dyDescent="0.35">
      <c r="A258" s="19" t="s">
        <v>21</v>
      </c>
      <c r="B258" s="19" t="s">
        <v>34</v>
      </c>
      <c r="C258" s="21">
        <v>5551.3500000000013</v>
      </c>
      <c r="D258" s="21">
        <v>5526</v>
      </c>
      <c r="E258" s="21"/>
      <c r="F258" s="21">
        <v>11077.350000000002</v>
      </c>
      <c r="G258" s="3"/>
      <c r="H258" s="48">
        <f>$C$263*(SUM(C258:D258))/(SUM($C$263:$D$263))</f>
        <v>5585.8103498129585</v>
      </c>
      <c r="I258" s="48">
        <f>$D$263*(SUM(C258:D258))/(SUM($C$263:$D$263))</f>
        <v>5491.5396501870437</v>
      </c>
      <c r="J258" s="163">
        <f>C258</f>
        <v>5551.3500000000013</v>
      </c>
      <c r="K258" s="163">
        <f>E258</f>
        <v>0</v>
      </c>
      <c r="L258" s="48">
        <f>$C$263*(SUM(C258,E258))/(SUM($C$263,$E$263))</f>
        <v>5551.3500000000013</v>
      </c>
      <c r="M258" s="48">
        <f>$E$263*(SUM(C258,E258))/(SUM($C$263,$E$263))</f>
        <v>0</v>
      </c>
      <c r="N258" s="3"/>
      <c r="O258" s="3"/>
      <c r="P258" s="42">
        <f>IF(OR(H258&lt;=5, H259&lt;=5, H260&lt;=5, H261&lt;=5, H262&lt;=5,I258&lt;=5, I259&lt;=5, I260&lt;=5, I261&lt;=5, I262&lt;=5),"",_xlfn.CHISQ.TEST(C258:D262,H258:I262))</f>
        <v>3.6920965041651386E-3</v>
      </c>
      <c r="Q258" s="3"/>
      <c r="R258" s="3"/>
      <c r="S258" s="3"/>
      <c r="T258" s="3"/>
      <c r="U258" s="3"/>
      <c r="V258" s="3"/>
      <c r="W258" s="3"/>
      <c r="X258" s="18"/>
      <c r="Y258" s="18"/>
      <c r="Z258" s="18"/>
      <c r="AA258" s="18"/>
      <c r="AB258" s="18"/>
      <c r="AC258" s="18"/>
      <c r="AD258" s="18"/>
      <c r="AE258" s="18"/>
      <c r="AF258" s="18"/>
      <c r="AG258" s="18"/>
      <c r="AH258" s="18"/>
      <c r="AI258" s="18"/>
      <c r="AJ258" s="18"/>
      <c r="BN258" s="3"/>
      <c r="BP258" s="19"/>
      <c r="BQ258" s="19"/>
      <c r="BR258" s="19"/>
      <c r="BS258" s="19"/>
      <c r="BT258" s="19"/>
      <c r="BU258" s="19"/>
      <c r="BV258" s="19"/>
      <c r="BW258" s="19"/>
      <c r="BX258" s="2"/>
      <c r="BY258" s="2"/>
      <c r="BZ258" s="2"/>
      <c r="CA258" s="2"/>
      <c r="CB258" s="2"/>
      <c r="CC258" s="2"/>
      <c r="CD258" s="2"/>
      <c r="CE258" s="2"/>
    </row>
    <row r="259" spans="1:83" x14ac:dyDescent="0.35">
      <c r="B259" s="19" t="s">
        <v>35</v>
      </c>
      <c r="C259" s="21">
        <v>5727.7499999999991</v>
      </c>
      <c r="D259" s="21">
        <v>5693</v>
      </c>
      <c r="E259" s="21"/>
      <c r="F259" s="21">
        <v>11420.75</v>
      </c>
      <c r="G259" s="3"/>
      <c r="H259" s="48">
        <f>$C$263*(SUM(C259:D259))/(SUM($C$263:$D$263))</f>
        <v>5758.9715548056474</v>
      </c>
      <c r="I259" s="48">
        <f>$D$263*(SUM(C259:D259))/(SUM($C$263:$D$263))</f>
        <v>5661.7784451943526</v>
      </c>
      <c r="J259" s="163">
        <f>C259</f>
        <v>5727.7499999999991</v>
      </c>
      <c r="K259" s="163">
        <f>E259</f>
        <v>0</v>
      </c>
      <c r="L259" s="48">
        <f>$C$263*(SUM(C259,E259))/(SUM($C$263,$E$263))</f>
        <v>5727.7499999999982</v>
      </c>
      <c r="M259" s="48">
        <f>$E$263*(SUM(C259,E259))/(SUM($C$263,$E$263))</f>
        <v>0</v>
      </c>
      <c r="N259" s="3"/>
      <c r="O259" s="3"/>
      <c r="P259" s="3"/>
      <c r="Q259" s="3"/>
      <c r="R259" s="3"/>
      <c r="S259" s="3"/>
      <c r="T259" s="3"/>
      <c r="U259" s="3"/>
      <c r="V259" s="3"/>
      <c r="W259" s="3"/>
      <c r="X259" s="18"/>
      <c r="Y259" s="18"/>
      <c r="Z259" s="18"/>
      <c r="AA259" s="18"/>
      <c r="AB259" s="18"/>
      <c r="AC259" s="18"/>
      <c r="AD259" s="18"/>
      <c r="AE259" s="18"/>
      <c r="AF259" s="18"/>
      <c r="AG259" s="18"/>
      <c r="AH259" s="18"/>
      <c r="AI259" s="18"/>
      <c r="AJ259" s="18"/>
      <c r="BN259" s="3"/>
      <c r="BP259" s="19"/>
      <c r="BQ259" s="19"/>
      <c r="BR259" s="19"/>
      <c r="BS259" s="19"/>
      <c r="BT259" s="19"/>
      <c r="BU259" s="19"/>
      <c r="BV259" s="19"/>
      <c r="BW259" s="19"/>
      <c r="BX259" s="2"/>
      <c r="BY259" s="2"/>
      <c r="BZ259" s="2"/>
      <c r="CA259" s="2"/>
      <c r="CB259" s="2"/>
      <c r="CC259" s="2"/>
      <c r="CD259" s="2"/>
      <c r="CE259" s="2"/>
    </row>
    <row r="260" spans="1:83" x14ac:dyDescent="0.35">
      <c r="B260" s="19" t="s">
        <v>36</v>
      </c>
      <c r="C260" s="21">
        <v>5353.9500000000007</v>
      </c>
      <c r="D260" s="21">
        <v>5377</v>
      </c>
      <c r="E260" s="21"/>
      <c r="F260" s="21">
        <v>10730.95</v>
      </c>
      <c r="G260" s="3"/>
      <c r="H260" s="48">
        <f>$C$263*(SUM(C260:D260))/(SUM($C$263:$D$263))</f>
        <v>5411.1363794883573</v>
      </c>
      <c r="I260" s="48">
        <f>$D$263*(SUM(C260:D260))/(SUM($C$263:$D$263))</f>
        <v>5319.8136205116425</v>
      </c>
      <c r="J260" s="163">
        <f>C260</f>
        <v>5353.9500000000007</v>
      </c>
      <c r="K260" s="163">
        <f>E260</f>
        <v>0</v>
      </c>
      <c r="L260" s="48">
        <f>$C$263*(SUM(C260,E260))/(SUM($C$263,$E$263))</f>
        <v>5353.9500000000007</v>
      </c>
      <c r="M260" s="48">
        <f>$E$263*(SUM(C260,E260))/(SUM($C$263,$E$263))</f>
        <v>0</v>
      </c>
      <c r="N260" s="3"/>
      <c r="O260" s="3"/>
      <c r="P260" s="3"/>
      <c r="Q260" s="3"/>
      <c r="R260" s="3"/>
      <c r="S260" s="3"/>
      <c r="T260" s="3"/>
      <c r="U260" s="3"/>
      <c r="V260" s="3"/>
      <c r="W260" s="3"/>
      <c r="BN260" s="3"/>
      <c r="BP260" s="19"/>
      <c r="BQ260" s="19"/>
      <c r="BR260" s="19"/>
      <c r="BS260" s="19"/>
      <c r="BT260" s="19"/>
      <c r="BU260" s="19"/>
      <c r="BV260" s="19"/>
      <c r="BW260" s="19"/>
      <c r="BX260" s="2"/>
      <c r="BY260" s="2"/>
      <c r="BZ260" s="2"/>
      <c r="CA260" s="2"/>
      <c r="CB260" s="2"/>
      <c r="CC260" s="2"/>
      <c r="CD260" s="2"/>
      <c r="CE260" s="2"/>
    </row>
    <row r="261" spans="1:83" x14ac:dyDescent="0.35">
      <c r="B261" s="19" t="s">
        <v>37</v>
      </c>
      <c r="C261" s="21">
        <v>4576.949999999998</v>
      </c>
      <c r="D261" s="21">
        <v>4577</v>
      </c>
      <c r="E261" s="21"/>
      <c r="F261" s="21">
        <v>9153.9499999999971</v>
      </c>
      <c r="G261" s="3"/>
      <c r="H261" s="48">
        <f>$C$263*(SUM(C261:D261))/(SUM($C$263:$D$263))</f>
        <v>4615.9260700140649</v>
      </c>
      <c r="I261" s="48">
        <f>$D$263*(SUM(C261:D261))/(SUM($C$263:$D$263))</f>
        <v>4538.0239299859313</v>
      </c>
      <c r="J261" s="163">
        <f>C261</f>
        <v>4576.949999999998</v>
      </c>
      <c r="K261" s="163">
        <f>E261</f>
        <v>0</v>
      </c>
      <c r="L261" s="48">
        <f>$C$263*(SUM(C261,E261))/(SUM($C$263,$E$263))</f>
        <v>4576.949999999998</v>
      </c>
      <c r="M261" s="48">
        <f>$E$263*(SUM(C261,E261))/(SUM($C$263,$E$263))</f>
        <v>0</v>
      </c>
      <c r="N261" s="3"/>
      <c r="O261" s="3"/>
      <c r="P261" s="3"/>
      <c r="Q261" s="3"/>
      <c r="R261" s="3"/>
      <c r="S261" s="3"/>
      <c r="T261" s="3"/>
      <c r="U261" s="3"/>
      <c r="V261" s="3"/>
      <c r="W261" s="3"/>
      <c r="BN261" s="3"/>
      <c r="BP261" s="19"/>
      <c r="BQ261" s="19"/>
      <c r="BR261" s="19"/>
      <c r="BS261" s="19"/>
      <c r="BT261" s="19"/>
      <c r="BU261" s="19"/>
      <c r="BV261" s="19"/>
      <c r="BW261" s="19"/>
      <c r="BX261" s="2"/>
      <c r="BY261" s="2"/>
      <c r="BZ261" s="2"/>
      <c r="CA261" s="2"/>
      <c r="CB261" s="2"/>
      <c r="CC261" s="2"/>
      <c r="CD261" s="2"/>
      <c r="CE261" s="2"/>
    </row>
    <row r="262" spans="1:83" x14ac:dyDescent="0.35">
      <c r="B262" s="19" t="s">
        <v>38</v>
      </c>
      <c r="C262" s="21">
        <v>4259.8500000000013</v>
      </c>
      <c r="D262" s="21">
        <v>3867</v>
      </c>
      <c r="E262" s="21"/>
      <c r="F262" s="21">
        <v>8126.8500000000013</v>
      </c>
      <c r="G262" s="3"/>
      <c r="H262" s="48">
        <f>$C$263*(SUM(C262:D262))/(SUM($C$263:$D$263))</f>
        <v>4098.0056458789732</v>
      </c>
      <c r="I262" s="48">
        <f>$D$263*(SUM(C262:D262))/(SUM($C$263:$D$263))</f>
        <v>4028.8443541210281</v>
      </c>
      <c r="J262" s="163">
        <f>C262</f>
        <v>4259.8500000000013</v>
      </c>
      <c r="K262" s="163">
        <f>E262</f>
        <v>0</v>
      </c>
      <c r="L262" s="48">
        <f>$C$263*(SUM(C262,E262))/(SUM($C$263,$E$263))</f>
        <v>4259.8500000000013</v>
      </c>
      <c r="M262" s="48">
        <f>$E$263*(SUM(C262,E262))/(SUM($C$263,$E$263))</f>
        <v>0</v>
      </c>
      <c r="N262" s="3"/>
      <c r="O262" s="3"/>
      <c r="P262" s="3"/>
      <c r="Q262" s="3"/>
      <c r="R262" s="3"/>
      <c r="S262" s="3"/>
      <c r="T262" s="3"/>
      <c r="U262" s="3"/>
      <c r="V262" s="3"/>
      <c r="W262" s="3"/>
      <c r="BN262" s="3"/>
      <c r="BP262" s="19"/>
      <c r="BQ262" s="19"/>
      <c r="BR262" s="19"/>
      <c r="BS262" s="19"/>
      <c r="BT262" s="19"/>
      <c r="BU262" s="19"/>
      <c r="BV262" s="19"/>
      <c r="BW262" s="19"/>
      <c r="BX262" s="2"/>
      <c r="BY262" s="2"/>
      <c r="BZ262" s="2"/>
      <c r="CA262" s="2"/>
      <c r="CB262" s="2"/>
      <c r="CC262" s="2"/>
      <c r="CD262" s="2"/>
      <c r="CE262" s="2"/>
    </row>
    <row r="263" spans="1:83" x14ac:dyDescent="0.35">
      <c r="A263" s="19" t="s">
        <v>78</v>
      </c>
      <c r="C263" s="21">
        <v>25469.850000000002</v>
      </c>
      <c r="D263" s="21">
        <v>25040</v>
      </c>
      <c r="E263" s="21"/>
      <c r="F263" s="21">
        <v>50509.85</v>
      </c>
      <c r="G263" s="3"/>
      <c r="H263" s="3"/>
      <c r="I263" s="3"/>
      <c r="J263" s="3"/>
      <c r="K263" s="3"/>
      <c r="L263" s="3"/>
      <c r="M263" s="3"/>
      <c r="N263" s="3"/>
      <c r="O263" s="3"/>
      <c r="P263" s="3"/>
      <c r="Q263" s="3"/>
      <c r="R263" s="3"/>
      <c r="S263" s="3"/>
      <c r="T263" s="3"/>
      <c r="U263" s="3"/>
      <c r="V263" s="3"/>
      <c r="W263" s="3"/>
      <c r="BN263" s="3"/>
      <c r="BP263" s="19"/>
      <c r="BQ263" s="19"/>
      <c r="BR263" s="19"/>
      <c r="BS263" s="19"/>
      <c r="BT263" s="19"/>
      <c r="BU263" s="19"/>
      <c r="BV263" s="19"/>
      <c r="BW263" s="19"/>
      <c r="BX263" s="2"/>
      <c r="BY263" s="2"/>
      <c r="BZ263" s="2"/>
      <c r="CA263" s="2"/>
      <c r="CB263" s="2"/>
      <c r="CC263" s="2"/>
      <c r="CD263" s="2"/>
      <c r="CE263" s="2"/>
    </row>
    <row r="264" spans="1:83" x14ac:dyDescent="0.35">
      <c r="C264" s="21"/>
      <c r="D264" s="21"/>
      <c r="E264" s="21"/>
      <c r="F264" s="21"/>
      <c r="G264" s="3"/>
      <c r="H264" s="18">
        <v>2020</v>
      </c>
      <c r="I264" s="18">
        <v>2021</v>
      </c>
      <c r="J264" s="3"/>
      <c r="K264" s="3"/>
      <c r="L264" s="3"/>
      <c r="M264" s="3"/>
      <c r="N264" s="3"/>
      <c r="O264" s="41" t="str">
        <f>A265</f>
        <v xml:space="preserve">January  </v>
      </c>
      <c r="P264" s="42">
        <f>IF(OR(H265&lt;=5, H266&lt;=5, H267&lt;=5, H268&lt;=5, H269&lt;=5,I265&lt;=5, I266&lt;=5, I267&lt;=5, I268&lt;=5, I269&lt;=5),"",_xlfn.CHISQ.TEST(D265:E269,H265:I269))</f>
        <v>0.63505173172409912</v>
      </c>
      <c r="Q264" s="3"/>
      <c r="R264" s="3"/>
      <c r="S264" s="3"/>
      <c r="T264" s="3"/>
      <c r="U264" s="3"/>
      <c r="V264" s="3"/>
      <c r="W264" s="3"/>
      <c r="BN264" s="3"/>
      <c r="BP264" s="19"/>
      <c r="BQ264" s="19"/>
      <c r="BR264" s="19"/>
      <c r="BS264" s="19"/>
      <c r="BT264" s="19"/>
      <c r="BU264" s="19"/>
      <c r="BV264" s="19"/>
      <c r="BW264" s="19"/>
      <c r="BX264" s="2"/>
      <c r="BY264" s="2"/>
      <c r="BZ264" s="2"/>
      <c r="CA264" s="2"/>
      <c r="CB264" s="2"/>
      <c r="CC264" s="2"/>
      <c r="CD264" s="2"/>
      <c r="CE264" s="2"/>
    </row>
    <row r="265" spans="1:83" x14ac:dyDescent="0.35">
      <c r="A265" s="19" t="s">
        <v>10</v>
      </c>
      <c r="B265" s="19" t="s">
        <v>34</v>
      </c>
      <c r="C265" s="21">
        <v>5519.181818181818</v>
      </c>
      <c r="D265" s="21">
        <v>5646.1363636363667</v>
      </c>
      <c r="E265" s="21">
        <v>5233.2</v>
      </c>
      <c r="F265" s="21">
        <v>16398.518181818185</v>
      </c>
      <c r="G265" s="3"/>
      <c r="H265" s="48">
        <f>$D$270*(SUM(D265:E265))/(SUM($D$270:$E$270))</f>
        <v>5638.8613903846426</v>
      </c>
      <c r="I265" s="48">
        <f>$E$270*(SUM(D265:E265))/(SUM($D$270:$E$270))</f>
        <v>5240.4749732517248</v>
      </c>
      <c r="J265" s="3"/>
      <c r="K265" s="3"/>
      <c r="L265" s="3"/>
      <c r="M265" s="3"/>
      <c r="N265" s="3"/>
      <c r="O265" s="3"/>
      <c r="P265" s="3"/>
      <c r="Q265" s="3"/>
      <c r="R265" s="3"/>
      <c r="S265" s="3"/>
      <c r="T265" s="3"/>
      <c r="U265" s="3"/>
      <c r="V265" s="3"/>
      <c r="W265" s="3"/>
      <c r="BN265" s="3"/>
      <c r="BP265" s="19"/>
      <c r="BQ265" s="19"/>
      <c r="BR265" s="19"/>
      <c r="BS265" s="19"/>
      <c r="BT265" s="19"/>
      <c r="BU265" s="19"/>
      <c r="BV265" s="19"/>
      <c r="BW265" s="19"/>
      <c r="BX265" s="2"/>
      <c r="BY265" s="2"/>
      <c r="BZ265" s="2"/>
      <c r="CA265" s="2"/>
      <c r="CB265" s="2"/>
      <c r="CC265" s="2"/>
      <c r="CD265" s="2"/>
      <c r="CE265" s="2"/>
    </row>
    <row r="266" spans="1:83" x14ac:dyDescent="0.35">
      <c r="B266" s="19" t="s">
        <v>35</v>
      </c>
      <c r="C266" s="21">
        <v>5829.409090909091</v>
      </c>
      <c r="D266" s="21">
        <v>5854.2272727272739</v>
      </c>
      <c r="E266" s="21">
        <v>5446.3499999999995</v>
      </c>
      <c r="F266" s="21">
        <v>17129.986363636363</v>
      </c>
      <c r="G266" s="3"/>
      <c r="H266" s="48">
        <f>$D$270*(SUM(D266:E266))/(SUM($D$270:$E$270))</f>
        <v>5857.1944778937877</v>
      </c>
      <c r="I266" s="48">
        <f>$E$270*(SUM(D266:E266))/(SUM($D$270:$E$270))</f>
        <v>5443.3827948334874</v>
      </c>
      <c r="J266" s="3"/>
      <c r="K266" s="3"/>
      <c r="L266" s="3"/>
      <c r="M266" s="3"/>
      <c r="N266" s="3"/>
      <c r="O266" s="3"/>
      <c r="P266" s="3"/>
      <c r="Q266" s="3"/>
      <c r="R266" s="3"/>
      <c r="S266" s="3"/>
      <c r="T266" s="3"/>
      <c r="U266" s="3"/>
      <c r="V266" s="3"/>
      <c r="W266" s="3"/>
      <c r="BN266" s="3"/>
      <c r="BP266" s="19"/>
      <c r="BQ266" s="19"/>
      <c r="BR266" s="19"/>
      <c r="BS266" s="19"/>
      <c r="BT266" s="19"/>
      <c r="BU266" s="19"/>
      <c r="BV266" s="19"/>
      <c r="BW266" s="19"/>
      <c r="BX266" s="2"/>
      <c r="BY266" s="2"/>
      <c r="BZ266" s="2"/>
      <c r="CA266" s="2"/>
      <c r="CB266" s="2"/>
      <c r="CC266" s="2"/>
      <c r="CD266" s="2"/>
      <c r="CE266" s="2"/>
    </row>
    <row r="267" spans="1:83" x14ac:dyDescent="0.35">
      <c r="B267" s="19" t="s">
        <v>36</v>
      </c>
      <c r="C267" s="21">
        <v>5388.4090909090919</v>
      </c>
      <c r="D267" s="21">
        <v>5425.636363636364</v>
      </c>
      <c r="E267" s="21">
        <v>4929.7499999999991</v>
      </c>
      <c r="F267" s="21">
        <v>15743.795454545456</v>
      </c>
      <c r="G267" s="3"/>
      <c r="H267" s="48">
        <f>$D$270*(SUM(D267:E267))/(SUM($D$270:$E$270))</f>
        <v>5367.2932242079587</v>
      </c>
      <c r="I267" s="48">
        <f>$E$270*(SUM(D267:E267))/(SUM($D$270:$E$270))</f>
        <v>4988.0931394284062</v>
      </c>
      <c r="J267" s="3"/>
      <c r="K267" s="3"/>
      <c r="L267" s="3"/>
      <c r="M267" s="3"/>
      <c r="N267" s="3"/>
      <c r="O267" s="3"/>
      <c r="P267" s="3"/>
      <c r="Q267" s="3"/>
      <c r="R267" s="3"/>
      <c r="S267" s="3"/>
      <c r="T267" s="3"/>
      <c r="U267" s="3"/>
      <c r="V267" s="3"/>
      <c r="W267" s="3"/>
      <c r="BN267" s="3"/>
      <c r="BP267" s="19"/>
      <c r="BQ267" s="19"/>
      <c r="BR267" s="19"/>
      <c r="BS267" s="19"/>
      <c r="BT267" s="19"/>
      <c r="BU267" s="19"/>
      <c r="BV267" s="19"/>
      <c r="BW267" s="19"/>
      <c r="BX267" s="2"/>
      <c r="BY267" s="2"/>
      <c r="BZ267" s="2"/>
      <c r="CA267" s="2"/>
      <c r="CB267" s="2"/>
      <c r="CC267" s="2"/>
      <c r="CD267" s="2"/>
      <c r="CE267" s="2"/>
    </row>
    <row r="268" spans="1:83" x14ac:dyDescent="0.35">
      <c r="B268" s="19" t="s">
        <v>37</v>
      </c>
      <c r="C268" s="21">
        <v>4664.8636363636379</v>
      </c>
      <c r="D268" s="21">
        <v>4651.4999999999973</v>
      </c>
      <c r="E268" s="21">
        <v>4353.2999999999993</v>
      </c>
      <c r="F268" s="21">
        <v>13669.663636363635</v>
      </c>
      <c r="G268" s="3"/>
      <c r="H268" s="48">
        <f>$D$270*(SUM(D268:E268))/(SUM($D$270:$E$270))</f>
        <v>4667.2717297219124</v>
      </c>
      <c r="I268" s="48">
        <f>$E$270*(SUM(D268:E268))/(SUM($D$270:$E$270))</f>
        <v>4337.5282702780842</v>
      </c>
      <c r="J268" s="3"/>
      <c r="K268" s="3"/>
      <c r="L268" s="3"/>
      <c r="M268" s="3"/>
      <c r="N268" s="3"/>
      <c r="O268" s="3"/>
      <c r="P268" s="3"/>
      <c r="Q268" s="3"/>
      <c r="R268" s="3"/>
      <c r="S268" s="3"/>
      <c r="T268" s="3"/>
      <c r="U268" s="3"/>
      <c r="V268" s="3"/>
      <c r="W268" s="3"/>
      <c r="BN268" s="3"/>
      <c r="BP268" s="19"/>
      <c r="BQ268" s="19"/>
      <c r="BR268" s="19"/>
      <c r="BS268" s="19"/>
      <c r="BT268" s="19"/>
      <c r="BU268" s="19"/>
      <c r="BV268" s="19"/>
      <c r="BW268" s="19"/>
      <c r="BX268" s="2"/>
      <c r="BY268" s="2"/>
      <c r="BZ268" s="2"/>
      <c r="CA268" s="2"/>
      <c r="CB268" s="2"/>
      <c r="CC268" s="2"/>
      <c r="CD268" s="2"/>
      <c r="CE268" s="2"/>
    </row>
    <row r="269" spans="1:83" x14ac:dyDescent="0.35">
      <c r="B269" s="19" t="s">
        <v>38</v>
      </c>
      <c r="C269" s="21">
        <v>4209.5454545454559</v>
      </c>
      <c r="D269" s="21">
        <v>4086.4090909090924</v>
      </c>
      <c r="E269" s="21">
        <v>3888.1500000000005</v>
      </c>
      <c r="F269" s="21">
        <v>12184.104545454549</v>
      </c>
      <c r="G269" s="3"/>
      <c r="H269" s="48">
        <f>$D$270*(SUM(D269:E269))/(SUM($D$270:$E$270))</f>
        <v>4133.2882687007932</v>
      </c>
      <c r="I269" s="48">
        <f>$E$270*(SUM(D269:E269))/(SUM($D$270:$E$270))</f>
        <v>3841.2708222083011</v>
      </c>
      <c r="J269" s="3"/>
      <c r="K269" s="3"/>
      <c r="L269" s="3"/>
      <c r="M269" s="3"/>
      <c r="N269" s="3"/>
      <c r="O269" s="3"/>
      <c r="P269" s="3"/>
      <c r="Q269" s="3"/>
      <c r="R269" s="3"/>
      <c r="S269" s="3"/>
      <c r="T269" s="3"/>
      <c r="U269" s="3"/>
      <c r="V269" s="3"/>
      <c r="W269" s="3"/>
      <c r="BN269" s="3"/>
      <c r="BP269" s="19"/>
      <c r="BQ269" s="19"/>
      <c r="BR269" s="19"/>
      <c r="BS269" s="19"/>
      <c r="BT269" s="19"/>
      <c r="BU269" s="19"/>
      <c r="BV269" s="19"/>
      <c r="BW269" s="19"/>
      <c r="BX269" s="2"/>
      <c r="BY269" s="2"/>
      <c r="BZ269" s="2"/>
      <c r="CA269" s="2"/>
      <c r="CB269" s="2"/>
      <c r="CC269" s="2"/>
      <c r="CD269" s="2"/>
      <c r="CE269" s="2"/>
    </row>
    <row r="270" spans="1:83" x14ac:dyDescent="0.35">
      <c r="A270" s="19" t="s">
        <v>67</v>
      </c>
      <c r="C270" s="21">
        <v>25611.409090909096</v>
      </c>
      <c r="D270" s="21">
        <v>25663.909090909092</v>
      </c>
      <c r="E270" s="21">
        <v>23850.75</v>
      </c>
      <c r="F270" s="21">
        <v>75126.068181818191</v>
      </c>
      <c r="G270" s="3"/>
      <c r="H270" s="3"/>
      <c r="I270" s="3"/>
      <c r="J270" s="3"/>
      <c r="K270" s="3"/>
      <c r="L270" s="3"/>
      <c r="M270" s="3"/>
      <c r="N270" s="3"/>
      <c r="O270" s="3"/>
      <c r="P270" s="3"/>
      <c r="Q270" s="3"/>
      <c r="R270" s="3"/>
      <c r="S270" s="3"/>
      <c r="T270" s="3"/>
      <c r="U270" s="3"/>
      <c r="V270" s="3"/>
      <c r="W270" s="3"/>
      <c r="BN270" s="3"/>
      <c r="BP270" s="19"/>
      <c r="BQ270" s="19"/>
      <c r="BR270" s="19"/>
      <c r="BS270" s="19"/>
      <c r="BT270" s="19"/>
      <c r="BU270" s="19"/>
      <c r="BV270" s="19"/>
      <c r="BW270" s="19"/>
      <c r="BX270" s="2"/>
      <c r="BY270" s="2"/>
      <c r="BZ270" s="2"/>
      <c r="CA270" s="2"/>
      <c r="CB270" s="2"/>
      <c r="CC270" s="2"/>
      <c r="CD270" s="2"/>
      <c r="CE270" s="2"/>
    </row>
    <row r="271" spans="1:83" x14ac:dyDescent="0.35">
      <c r="C271" s="21"/>
      <c r="D271" s="21"/>
      <c r="E271" s="21"/>
      <c r="F271" s="21"/>
      <c r="G271" s="3"/>
      <c r="H271" s="18">
        <v>2020</v>
      </c>
      <c r="I271" s="18">
        <v>2021</v>
      </c>
      <c r="J271" s="3"/>
      <c r="K271" s="3"/>
      <c r="L271" s="3"/>
      <c r="M271" s="3"/>
      <c r="N271" s="3"/>
      <c r="O271" s="41" t="str">
        <f>A272</f>
        <v xml:space="preserve">February </v>
      </c>
      <c r="P271" s="42">
        <f>IF(OR(H272&lt;=5, H273&lt;=5, H274&lt;=5, H275&lt;=5, H276&lt;=5,I272&lt;=5, I273&lt;=5, I274&lt;=5, I275&lt;=5, I276&lt;=5),"",_xlfn.CHISQ.TEST(D272:E276,H272:I276))</f>
        <v>1.8485007413504267E-2</v>
      </c>
      <c r="Q271" s="3"/>
      <c r="R271" s="3"/>
      <c r="S271" s="3"/>
      <c r="T271" s="3"/>
      <c r="U271" s="3"/>
      <c r="V271" s="3"/>
      <c r="W271" s="3"/>
      <c r="BN271" s="3"/>
      <c r="BP271" s="19"/>
      <c r="BQ271" s="19"/>
      <c r="BR271" s="19"/>
      <c r="BS271" s="19"/>
      <c r="BT271" s="19"/>
      <c r="BU271" s="19"/>
      <c r="BV271" s="19"/>
      <c r="BW271" s="19"/>
      <c r="BX271" s="2"/>
      <c r="BY271" s="2"/>
      <c r="BZ271" s="2"/>
      <c r="CA271" s="2"/>
      <c r="CB271" s="2"/>
      <c r="CC271" s="2"/>
      <c r="CD271" s="2"/>
      <c r="CE271" s="2"/>
    </row>
    <row r="272" spans="1:83" x14ac:dyDescent="0.35">
      <c r="A272" s="19" t="s">
        <v>11</v>
      </c>
      <c r="B272" s="19" t="s">
        <v>34</v>
      </c>
      <c r="C272" s="21">
        <v>5265.75</v>
      </c>
      <c r="D272" s="21">
        <v>5472.6</v>
      </c>
      <c r="E272" s="21">
        <v>5103.0000000000018</v>
      </c>
      <c r="F272" s="21">
        <v>15841.350000000002</v>
      </c>
      <c r="G272" s="3"/>
      <c r="H272" s="48">
        <f>$D$277*(SUM(D272:E272))/(SUM($D$277:$E$277))</f>
        <v>5425.6024471921701</v>
      </c>
      <c r="I272" s="48">
        <f>$E$277*(SUM(D272:E272))/(SUM($D$277:$E$277))</f>
        <v>5149.9975528078321</v>
      </c>
      <c r="J272" s="3"/>
      <c r="K272" s="3"/>
      <c r="L272" s="3"/>
      <c r="M272" s="3"/>
      <c r="N272" s="3"/>
      <c r="O272" s="3"/>
      <c r="P272" s="3"/>
      <c r="Q272" s="3"/>
      <c r="R272" s="3"/>
      <c r="S272" s="3"/>
      <c r="T272" s="3"/>
      <c r="U272" s="3"/>
      <c r="V272" s="3"/>
      <c r="W272" s="3"/>
      <c r="BN272" s="3"/>
      <c r="BP272" s="19"/>
      <c r="BQ272" s="19"/>
      <c r="BR272" s="19"/>
      <c r="BS272" s="19"/>
      <c r="BT272" s="19"/>
      <c r="BU272" s="19"/>
      <c r="BV272" s="19"/>
      <c r="BW272" s="19"/>
      <c r="BX272" s="2"/>
      <c r="BY272" s="2"/>
      <c r="BZ272" s="2"/>
      <c r="CA272" s="2"/>
      <c r="CB272" s="2"/>
      <c r="CC272" s="2"/>
      <c r="CD272" s="2"/>
      <c r="CE272" s="2"/>
    </row>
    <row r="273" spans="1:83" x14ac:dyDescent="0.35">
      <c r="B273" s="19" t="s">
        <v>35</v>
      </c>
      <c r="C273" s="21">
        <v>5677.3500000000013</v>
      </c>
      <c r="D273" s="21">
        <v>5697.2999999999984</v>
      </c>
      <c r="E273" s="21">
        <v>5549.2499999999982</v>
      </c>
      <c r="F273" s="21">
        <v>16923.899999999998</v>
      </c>
      <c r="G273" s="3"/>
      <c r="H273" s="48">
        <f>$D$277*(SUM(D273:E273))/(SUM($D$277:$E$277))</f>
        <v>5769.8200766357531</v>
      </c>
      <c r="I273" s="48">
        <f>$E$277*(SUM(D273:E273))/(SUM($D$277:$E$277))</f>
        <v>5476.7299233642434</v>
      </c>
      <c r="J273" s="3"/>
      <c r="K273" s="3"/>
      <c r="L273" s="3"/>
      <c r="M273" s="3"/>
      <c r="N273" s="3"/>
      <c r="O273" s="3"/>
      <c r="P273" s="3"/>
      <c r="Q273" s="3"/>
      <c r="R273" s="3"/>
      <c r="S273" s="3"/>
      <c r="T273" s="3"/>
      <c r="U273" s="3"/>
      <c r="V273" s="3"/>
      <c r="W273" s="3"/>
      <c r="BN273" s="3"/>
      <c r="BP273" s="19"/>
      <c r="BQ273" s="19"/>
      <c r="BR273" s="19"/>
      <c r="BS273" s="19"/>
      <c r="BT273" s="19"/>
      <c r="BU273" s="19"/>
      <c r="BV273" s="19"/>
      <c r="BW273" s="19"/>
      <c r="BX273" s="2"/>
      <c r="BY273" s="2"/>
      <c r="BZ273" s="2"/>
      <c r="CA273" s="2"/>
      <c r="CB273" s="2"/>
      <c r="CC273" s="2"/>
      <c r="CD273" s="2"/>
      <c r="CE273" s="2"/>
    </row>
    <row r="274" spans="1:83" x14ac:dyDescent="0.35">
      <c r="B274" s="19" t="s">
        <v>36</v>
      </c>
      <c r="C274" s="21">
        <v>5242.6499999999978</v>
      </c>
      <c r="D274" s="21">
        <v>5139.75</v>
      </c>
      <c r="E274" s="21">
        <v>5053.6500000000005</v>
      </c>
      <c r="F274" s="21">
        <v>15436.05</v>
      </c>
      <c r="G274" s="3"/>
      <c r="H274" s="48">
        <f>$D$277*(SUM(D274:E274))/(SUM($D$277:$E$277))</f>
        <v>5229.522295208656</v>
      </c>
      <c r="I274" s="48">
        <f>$E$277*(SUM(D274:E274))/(SUM($D$277:$E$277))</f>
        <v>4963.8777047913463</v>
      </c>
      <c r="J274" s="3"/>
      <c r="K274" s="3"/>
      <c r="L274" s="3"/>
      <c r="M274" s="3"/>
      <c r="N274" s="3"/>
      <c r="O274" s="3"/>
      <c r="P274" s="3"/>
      <c r="Q274" s="3"/>
      <c r="R274" s="3"/>
      <c r="S274" s="3"/>
      <c r="T274" s="3"/>
      <c r="U274" s="3"/>
      <c r="V274" s="3"/>
      <c r="W274" s="3"/>
      <c r="BN274" s="3"/>
      <c r="BP274" s="19"/>
      <c r="BQ274" s="19"/>
      <c r="BR274" s="19"/>
      <c r="BS274" s="19"/>
      <c r="BT274" s="19"/>
      <c r="BU274" s="19"/>
      <c r="BV274" s="19"/>
      <c r="BW274" s="19"/>
      <c r="BX274" s="2"/>
      <c r="BY274" s="2"/>
      <c r="BZ274" s="2"/>
      <c r="CA274" s="2"/>
      <c r="CB274" s="2"/>
      <c r="CC274" s="2"/>
      <c r="CD274" s="2"/>
      <c r="CE274" s="2"/>
    </row>
    <row r="275" spans="1:83" x14ac:dyDescent="0.35">
      <c r="B275" s="19" t="s">
        <v>37</v>
      </c>
      <c r="C275" s="21">
        <v>4469.8499999999985</v>
      </c>
      <c r="D275" s="21">
        <v>4631.55</v>
      </c>
      <c r="E275" s="21">
        <v>4382.699999999998</v>
      </c>
      <c r="F275" s="21">
        <v>13484.099999999995</v>
      </c>
      <c r="G275" s="3"/>
      <c r="H275" s="48">
        <f>$D$277*(SUM(D275:E275))/(SUM($D$277:$E$277))</f>
        <v>4624.5827054353413</v>
      </c>
      <c r="I275" s="48">
        <f>$E$277*(SUM(D275:E275))/(SUM($D$277:$E$277))</f>
        <v>4389.6672945646569</v>
      </c>
      <c r="J275" s="3"/>
      <c r="K275" s="3"/>
      <c r="L275" s="3"/>
      <c r="M275" s="3"/>
      <c r="N275" s="3"/>
      <c r="O275" s="3"/>
      <c r="P275" s="3"/>
      <c r="Q275" s="3"/>
      <c r="R275" s="3"/>
      <c r="S275" s="3"/>
      <c r="T275" s="3"/>
      <c r="U275" s="3"/>
      <c r="V275" s="3"/>
      <c r="W275" s="3"/>
      <c r="BN275" s="3"/>
      <c r="BP275" s="19"/>
      <c r="BQ275" s="19"/>
      <c r="BR275" s="19"/>
      <c r="BS275" s="19"/>
      <c r="BT275" s="19"/>
      <c r="BU275" s="19"/>
      <c r="BV275" s="19"/>
      <c r="BW275" s="19"/>
      <c r="BX275" s="2"/>
      <c r="BY275" s="2"/>
      <c r="BZ275" s="2"/>
      <c r="CA275" s="2"/>
      <c r="CB275" s="2"/>
      <c r="CC275" s="2"/>
      <c r="CD275" s="2"/>
      <c r="CE275" s="2"/>
    </row>
    <row r="276" spans="1:83" x14ac:dyDescent="0.35">
      <c r="B276" s="19" t="s">
        <v>38</v>
      </c>
      <c r="C276" s="21">
        <v>3868.2000000000012</v>
      </c>
      <c r="D276" s="21">
        <v>4152.75</v>
      </c>
      <c r="E276" s="21">
        <v>3730.6499999999996</v>
      </c>
      <c r="F276" s="21">
        <v>11751.6</v>
      </c>
      <c r="G276" s="3"/>
      <c r="H276" s="48">
        <f>$D$277*(SUM(D276:E276))/(SUM($D$277:$E$277))</f>
        <v>4044.4224755280779</v>
      </c>
      <c r="I276" s="48">
        <f>$E$277*(SUM(D276:E276))/(SUM($D$277:$E$277))</f>
        <v>3838.9775244719217</v>
      </c>
      <c r="J276" s="3"/>
      <c r="K276" s="3"/>
      <c r="L276" s="3"/>
      <c r="M276" s="3"/>
      <c r="N276" s="3"/>
      <c r="O276" s="3"/>
      <c r="P276" s="3"/>
      <c r="Q276" s="3"/>
      <c r="R276" s="3"/>
      <c r="S276" s="3"/>
      <c r="T276" s="3"/>
      <c r="U276" s="3"/>
      <c r="V276" s="3"/>
      <c r="W276" s="3"/>
      <c r="BN276" s="3"/>
      <c r="BP276" s="19"/>
      <c r="BQ276" s="19"/>
      <c r="BR276" s="19"/>
      <c r="BS276" s="19"/>
      <c r="BT276" s="19"/>
      <c r="BU276" s="19"/>
      <c r="BV276" s="19"/>
      <c r="BW276" s="19"/>
      <c r="BX276" s="2"/>
      <c r="BY276" s="2"/>
      <c r="BZ276" s="2"/>
      <c r="CA276" s="2"/>
      <c r="CB276" s="2"/>
      <c r="CC276" s="2"/>
      <c r="CD276" s="2"/>
      <c r="CE276" s="2"/>
    </row>
    <row r="277" spans="1:83" x14ac:dyDescent="0.35">
      <c r="A277" s="19" t="s">
        <v>68</v>
      </c>
      <c r="C277" s="21">
        <v>24523.8</v>
      </c>
      <c r="D277" s="21">
        <v>25093.949999999997</v>
      </c>
      <c r="E277" s="21">
        <v>23819.25</v>
      </c>
      <c r="F277" s="21">
        <v>73437</v>
      </c>
      <c r="G277" s="3"/>
      <c r="H277" s="3"/>
      <c r="I277" s="3"/>
      <c r="J277" s="3"/>
      <c r="K277" s="3"/>
      <c r="L277" s="3"/>
      <c r="M277" s="3"/>
      <c r="N277" s="3"/>
      <c r="O277" s="3"/>
      <c r="P277" s="3"/>
      <c r="Q277" s="3"/>
      <c r="R277" s="3"/>
      <c r="Z277" s="3"/>
      <c r="AA277" s="3"/>
      <c r="AB277" s="3"/>
      <c r="BN277" s="3"/>
      <c r="BP277" s="19"/>
      <c r="BQ277" s="19"/>
      <c r="BR277" s="19"/>
      <c r="BS277" s="19"/>
      <c r="BT277" s="19"/>
      <c r="BU277" s="19"/>
      <c r="BV277" s="19"/>
      <c r="BW277" s="19"/>
      <c r="BX277" s="2"/>
      <c r="BY277" s="2"/>
      <c r="BZ277" s="2"/>
      <c r="CA277" s="2"/>
      <c r="CB277" s="2"/>
      <c r="CC277" s="2"/>
      <c r="CD277" s="2"/>
      <c r="CE277" s="2"/>
    </row>
    <row r="278" spans="1:83" x14ac:dyDescent="0.35">
      <c r="C278" s="21"/>
      <c r="D278" s="21"/>
      <c r="E278" s="21"/>
      <c r="F278" s="21"/>
      <c r="G278" s="3"/>
      <c r="H278" s="3"/>
      <c r="I278" s="3"/>
      <c r="J278" s="3"/>
      <c r="K278" s="3"/>
      <c r="L278" s="3"/>
      <c r="M278" s="3"/>
      <c r="N278" s="3"/>
      <c r="O278" s="3"/>
      <c r="P278" s="3"/>
      <c r="Q278" s="3"/>
      <c r="R278" s="3"/>
      <c r="Z278" s="3"/>
      <c r="AA278" s="3"/>
      <c r="AB278" s="3"/>
      <c r="BN278" s="3"/>
      <c r="BP278" s="19"/>
      <c r="BQ278" s="19"/>
      <c r="BR278" s="19"/>
      <c r="BS278" s="19"/>
      <c r="BT278" s="19"/>
      <c r="BU278" s="19"/>
      <c r="BV278" s="19"/>
      <c r="BW278" s="19"/>
      <c r="BX278" s="2"/>
      <c r="BY278" s="2"/>
      <c r="BZ278" s="2"/>
      <c r="CA278" s="2"/>
      <c r="CB278" s="2"/>
      <c r="CC278" s="2"/>
      <c r="CD278" s="2"/>
      <c r="CE278" s="2"/>
    </row>
    <row r="279" spans="1:83" x14ac:dyDescent="0.35">
      <c r="A279" s="19" t="s">
        <v>9</v>
      </c>
      <c r="C279" s="21">
        <v>303853.15691699611</v>
      </c>
      <c r="D279" s="21">
        <v>273772.14690035366</v>
      </c>
      <c r="E279" s="21">
        <v>228909.02586852503</v>
      </c>
      <c r="F279" s="21">
        <v>806534.32968587452</v>
      </c>
      <c r="G279" s="3"/>
      <c r="H279" s="3"/>
      <c r="I279" s="3"/>
      <c r="J279" s="3"/>
      <c r="K279" s="3"/>
      <c r="L279" s="3"/>
      <c r="M279" s="3"/>
      <c r="N279" s="3"/>
      <c r="O279" s="3"/>
      <c r="P279" s="3"/>
      <c r="Q279" s="3"/>
      <c r="R279" s="3"/>
      <c r="Z279" s="3"/>
      <c r="AA279" s="3"/>
      <c r="AB279" s="3"/>
      <c r="BN279" s="3"/>
      <c r="BP279" s="19"/>
      <c r="BQ279" s="19"/>
      <c r="BR279" s="19"/>
      <c r="BS279" s="19"/>
      <c r="BT279" s="19"/>
      <c r="BU279" s="19"/>
      <c r="BV279" s="19"/>
      <c r="BW279" s="19"/>
      <c r="BX279" s="2"/>
      <c r="BY279" s="2"/>
      <c r="BZ279" s="2"/>
      <c r="CA279" s="2"/>
      <c r="CB279" s="2"/>
      <c r="CC279" s="2"/>
      <c r="CD279" s="2"/>
      <c r="CE279" s="2"/>
    </row>
    <row r="280" spans="1:83" x14ac:dyDescent="0.35">
      <c r="C280" s="21"/>
      <c r="D280" s="21"/>
      <c r="E280" s="21"/>
      <c r="F280" s="3"/>
      <c r="G280" s="3"/>
      <c r="H280" s="3"/>
      <c r="I280" s="3"/>
      <c r="J280" s="3"/>
      <c r="K280" s="3"/>
      <c r="L280" s="3"/>
      <c r="M280" s="3"/>
      <c r="N280" s="3"/>
      <c r="O280" s="3"/>
      <c r="P280" s="3"/>
      <c r="Q280" s="3"/>
      <c r="BN280" s="3"/>
      <c r="BP280" s="19"/>
      <c r="BQ280" s="19"/>
      <c r="BR280" s="19"/>
      <c r="BS280" s="19"/>
      <c r="BT280" s="19"/>
      <c r="BU280" s="19"/>
      <c r="BV280" s="19"/>
      <c r="BW280" s="19"/>
      <c r="BX280" s="2"/>
      <c r="BY280" s="2"/>
      <c r="BZ280" s="2"/>
      <c r="CA280" s="2"/>
      <c r="CB280" s="2"/>
      <c r="CC280" s="2"/>
      <c r="CD280" s="2"/>
      <c r="CE280" s="2"/>
    </row>
    <row r="281" spans="1:83" x14ac:dyDescent="0.35">
      <c r="C281" s="21"/>
      <c r="D281" s="21"/>
      <c r="E281" s="21"/>
      <c r="F281" s="3"/>
      <c r="G281" s="3"/>
      <c r="H281" s="3"/>
      <c r="I281" s="3"/>
      <c r="J281" s="3"/>
      <c r="K281" s="3"/>
      <c r="L281" s="3"/>
      <c r="M281" s="3"/>
      <c r="N281" s="3"/>
      <c r="O281" s="3"/>
      <c r="P281" s="3"/>
      <c r="Q281" s="3"/>
      <c r="BN281" s="3"/>
      <c r="BP281" s="19"/>
      <c r="BQ281" s="19"/>
      <c r="BR281" s="19"/>
      <c r="BS281" s="19"/>
      <c r="BT281" s="19"/>
      <c r="BU281" s="19"/>
      <c r="BV281" s="19"/>
      <c r="BW281" s="19"/>
      <c r="BX281" s="2"/>
      <c r="BY281" s="2"/>
      <c r="BZ281" s="2"/>
      <c r="CA281" s="2"/>
      <c r="CB281" s="2"/>
      <c r="CC281" s="2"/>
      <c r="CD281" s="2"/>
      <c r="CE281" s="2"/>
    </row>
    <row r="282" spans="1:83" x14ac:dyDescent="0.35">
      <c r="A282" s="3"/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3"/>
      <c r="M282" s="3"/>
      <c r="N282" s="3"/>
      <c r="O282" s="3"/>
      <c r="P282" s="3"/>
      <c r="Q282" s="3"/>
      <c r="BN282" s="3"/>
      <c r="BP282" s="19"/>
      <c r="BQ282" s="19"/>
      <c r="BR282" s="19"/>
      <c r="BS282" s="19"/>
      <c r="BT282" s="19"/>
      <c r="BU282" s="19"/>
      <c r="BV282" s="19"/>
      <c r="BW282" s="19"/>
      <c r="BX282" s="2"/>
      <c r="BY282" s="2"/>
      <c r="BZ282" s="2"/>
      <c r="CA282" s="2"/>
      <c r="CB282" s="2"/>
      <c r="CC282" s="2"/>
      <c r="CD282" s="2"/>
      <c r="CE282" s="2"/>
    </row>
    <row r="283" spans="1:83" x14ac:dyDescent="0.35">
      <c r="A283" s="6" t="str">
        <f>"Figure 6. Cumulative volume of first treatments in the period of March 2019 to "&amp;CWTFTreats_Dep!M2&amp;" by deprivation. 
Tumour Site: "&amp;TS_DepPivot!B284</f>
        <v>Figure 6. Cumulative volume of first treatments in the period of March 2019 to September 2021 by deprivation. 
Tumour Site: (All)</v>
      </c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3"/>
      <c r="M283" s="3"/>
      <c r="N283" s="3"/>
      <c r="O283" s="3"/>
      <c r="P283" s="3"/>
      <c r="BN283" s="3"/>
      <c r="BP283" s="19"/>
      <c r="BQ283" s="19"/>
      <c r="BR283" s="19"/>
      <c r="BS283" s="19"/>
      <c r="BT283" s="19"/>
      <c r="BU283" s="19"/>
      <c r="BV283" s="19"/>
      <c r="BW283" s="19"/>
      <c r="BX283" s="2"/>
      <c r="BY283" s="2"/>
      <c r="BZ283" s="2"/>
      <c r="CA283" s="2"/>
      <c r="CB283" s="2"/>
      <c r="CC283" s="2"/>
      <c r="CD283" s="2"/>
      <c r="CE283" s="2"/>
    </row>
    <row r="284" spans="1:83" x14ac:dyDescent="0.35">
      <c r="A284" s="24" t="s">
        <v>112</v>
      </c>
      <c r="B284" s="211" t="s">
        <v>47</v>
      </c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  <c r="N284" s="3"/>
      <c r="O284" s="3"/>
      <c r="P284" s="3"/>
      <c r="BN284" s="3"/>
      <c r="BP284" s="19"/>
      <c r="BQ284" s="19"/>
      <c r="BR284" s="19"/>
      <c r="BS284" s="19"/>
      <c r="BT284" s="19"/>
      <c r="BU284" s="19"/>
      <c r="BV284" s="19"/>
      <c r="BW284" s="19"/>
      <c r="BX284" s="2"/>
      <c r="BY284" s="2"/>
      <c r="BZ284" s="2"/>
      <c r="CA284" s="2"/>
      <c r="CB284" s="2"/>
      <c r="CC284" s="2"/>
      <c r="CD284" s="2"/>
      <c r="CE284" s="2"/>
    </row>
    <row r="285" spans="1:83" x14ac:dyDescent="0.35">
      <c r="A285" s="3"/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  <c r="N285" s="3"/>
      <c r="O285" s="3"/>
      <c r="P285" s="3"/>
      <c r="BN285" s="3"/>
      <c r="BP285" s="19"/>
      <c r="BQ285" s="19"/>
      <c r="BR285" s="19"/>
      <c r="BS285" s="19"/>
      <c r="BT285" s="19"/>
      <c r="BU285" s="19"/>
      <c r="BV285" s="19"/>
      <c r="BW285" s="19"/>
      <c r="BX285" s="2"/>
      <c r="BY285" s="2"/>
      <c r="BZ285" s="2"/>
      <c r="CA285" s="2"/>
      <c r="CB285" s="2"/>
      <c r="CC285" s="2"/>
      <c r="CD285" s="2"/>
      <c r="CE285" s="2"/>
    </row>
    <row r="286" spans="1:83" x14ac:dyDescent="0.35">
      <c r="A286" s="24" t="s">
        <v>217</v>
      </c>
      <c r="B286" s="24" t="s">
        <v>1</v>
      </c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BR286"/>
      <c r="BS286"/>
      <c r="BT286"/>
      <c r="BU286"/>
      <c r="BV286" s="19"/>
      <c r="BW286" s="19"/>
      <c r="BX286" s="2"/>
      <c r="BY286" s="2"/>
      <c r="BZ286" s="2"/>
      <c r="CA286" s="2"/>
      <c r="CB286" s="2"/>
      <c r="CC286" s="2"/>
      <c r="CD286" s="2"/>
      <c r="CE286" s="2"/>
    </row>
    <row r="287" spans="1:83" x14ac:dyDescent="0.35">
      <c r="A287"/>
      <c r="B287" s="211">
        <v>2019</v>
      </c>
      <c r="C287"/>
      <c r="D287"/>
      <c r="E287"/>
      <c r="F287"/>
      <c r="G287"/>
      <c r="H287"/>
      <c r="I287"/>
      <c r="J287"/>
      <c r="K287"/>
      <c r="L287"/>
      <c r="M287"/>
      <c r="N287" s="211">
        <v>2020</v>
      </c>
      <c r="O287"/>
      <c r="P287"/>
      <c r="Q287"/>
      <c r="R287"/>
      <c r="S287"/>
      <c r="T287"/>
      <c r="U287"/>
      <c r="V287"/>
      <c r="W287"/>
      <c r="X287"/>
      <c r="Y287"/>
      <c r="Z287" s="211">
        <v>2021</v>
      </c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/>
      <c r="BR287"/>
      <c r="BS287"/>
      <c r="BT287"/>
      <c r="BU287"/>
      <c r="BV287" s="19"/>
      <c r="BW287" s="19"/>
      <c r="BX287" s="2"/>
      <c r="BY287" s="2"/>
      <c r="BZ287" s="2"/>
      <c r="CA287" s="2"/>
      <c r="CB287" s="2"/>
      <c r="CC287" s="2"/>
      <c r="CD287" s="2"/>
      <c r="CE287" s="2"/>
    </row>
    <row r="288" spans="1:83" x14ac:dyDescent="0.35">
      <c r="A288" s="24" t="s">
        <v>2</v>
      </c>
      <c r="B288" s="211" t="s">
        <v>10</v>
      </c>
      <c r="C288" s="211" t="s">
        <v>11</v>
      </c>
      <c r="D288" s="211" t="s">
        <v>12</v>
      </c>
      <c r="E288" s="211" t="s">
        <v>13</v>
      </c>
      <c r="F288" s="211" t="s">
        <v>14</v>
      </c>
      <c r="G288" s="211" t="s">
        <v>15</v>
      </c>
      <c r="H288" s="211" t="s">
        <v>16</v>
      </c>
      <c r="I288" s="211" t="s">
        <v>17</v>
      </c>
      <c r="J288" s="211" t="s">
        <v>18</v>
      </c>
      <c r="K288" s="211" t="s">
        <v>19</v>
      </c>
      <c r="L288" s="211" t="s">
        <v>20</v>
      </c>
      <c r="M288" s="211" t="s">
        <v>21</v>
      </c>
      <c r="N288" s="211" t="s">
        <v>10</v>
      </c>
      <c r="O288" s="211" t="s">
        <v>11</v>
      </c>
      <c r="P288" s="211" t="s">
        <v>12</v>
      </c>
      <c r="Q288" s="211" t="s">
        <v>13</v>
      </c>
      <c r="R288" s="211" t="s">
        <v>14</v>
      </c>
      <c r="S288" s="211" t="s">
        <v>15</v>
      </c>
      <c r="T288" s="211" t="s">
        <v>16</v>
      </c>
      <c r="U288" s="211" t="s">
        <v>17</v>
      </c>
      <c r="V288" s="211" t="s">
        <v>18</v>
      </c>
      <c r="W288" s="211" t="s">
        <v>19</v>
      </c>
      <c r="X288" s="211" t="s">
        <v>20</v>
      </c>
      <c r="Y288" s="211" t="s">
        <v>21</v>
      </c>
      <c r="Z288" s="211" t="s">
        <v>10</v>
      </c>
      <c r="AA288" s="211" t="s">
        <v>11</v>
      </c>
      <c r="AB288" s="211" t="s">
        <v>12</v>
      </c>
      <c r="AC288" s="211" t="s">
        <v>13</v>
      </c>
      <c r="AD288" s="211" t="s">
        <v>14</v>
      </c>
      <c r="AE288" s="211" t="s">
        <v>15</v>
      </c>
      <c r="AF288" s="211" t="s">
        <v>16</v>
      </c>
      <c r="AG288" s="211" t="s">
        <v>17</v>
      </c>
      <c r="AH288" s="211" t="s">
        <v>18</v>
      </c>
      <c r="AI288" s="211" t="s">
        <v>19</v>
      </c>
      <c r="AJ288" s="211" t="s">
        <v>20</v>
      </c>
      <c r="AK288" s="211" t="s">
        <v>21</v>
      </c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/>
      <c r="BR288"/>
      <c r="BS288"/>
      <c r="BT288"/>
      <c r="BU288"/>
      <c r="BV288" s="19"/>
      <c r="BW288" s="19"/>
      <c r="BX288" s="2"/>
      <c r="BY288" s="2"/>
      <c r="BZ288" s="2"/>
      <c r="CA288" s="2"/>
      <c r="CB288" s="2"/>
      <c r="CC288" s="2"/>
      <c r="CD288" s="2"/>
      <c r="CE288" s="2"/>
    </row>
    <row r="289" spans="1:83" x14ac:dyDescent="0.35">
      <c r="A289" s="25" t="s">
        <v>34</v>
      </c>
      <c r="B289" s="56">
        <v>5782</v>
      </c>
      <c r="C289" s="56">
        <v>5015</v>
      </c>
      <c r="D289" s="56">
        <v>5360</v>
      </c>
      <c r="E289" s="56">
        <v>5313</v>
      </c>
      <c r="F289" s="56">
        <v>5508</v>
      </c>
      <c r="G289" s="56">
        <v>5326</v>
      </c>
      <c r="H289" s="56">
        <v>5713</v>
      </c>
      <c r="I289" s="56">
        <v>5279</v>
      </c>
      <c r="J289" s="56">
        <v>5434</v>
      </c>
      <c r="K289" s="56">
        <v>5835</v>
      </c>
      <c r="L289" s="56">
        <v>5492</v>
      </c>
      <c r="M289" s="56">
        <v>5287</v>
      </c>
      <c r="N289" s="56">
        <v>5915</v>
      </c>
      <c r="O289" s="56">
        <v>5212</v>
      </c>
      <c r="P289" s="56">
        <v>6205</v>
      </c>
      <c r="Q289" s="56">
        <v>4324</v>
      </c>
      <c r="R289" s="56">
        <v>3536</v>
      </c>
      <c r="S289" s="56">
        <v>3967</v>
      </c>
      <c r="T289" s="56">
        <v>4573</v>
      </c>
      <c r="U289" s="56">
        <v>4286</v>
      </c>
      <c r="V289" s="56">
        <v>5491</v>
      </c>
      <c r="W289" s="56">
        <v>5550</v>
      </c>
      <c r="X289" s="56">
        <v>5536</v>
      </c>
      <c r="Y289" s="56">
        <v>5526</v>
      </c>
      <c r="Z289" s="56">
        <v>4984</v>
      </c>
      <c r="AA289" s="56">
        <v>4860</v>
      </c>
      <c r="AB289" s="56">
        <v>6001</v>
      </c>
      <c r="AC289" s="56">
        <v>5436</v>
      </c>
      <c r="AD289" s="56">
        <v>5341</v>
      </c>
      <c r="AE289" s="56">
        <v>5916</v>
      </c>
      <c r="AF289" s="56">
        <v>5742</v>
      </c>
      <c r="AG289" s="56">
        <v>5673</v>
      </c>
      <c r="AH289" s="56">
        <v>5737</v>
      </c>
      <c r="AI289" s="56"/>
      <c r="AJ289" s="56"/>
      <c r="AK289" s="56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  <c r="BA289"/>
      <c r="BB289"/>
      <c r="BC289"/>
      <c r="BD289"/>
      <c r="BE289"/>
      <c r="BF289"/>
      <c r="BG289"/>
      <c r="BH289"/>
      <c r="BI289"/>
      <c r="BJ289"/>
      <c r="BK289"/>
      <c r="BL289"/>
      <c r="BM289"/>
      <c r="BN289"/>
      <c r="BO289"/>
      <c r="BP289"/>
      <c r="BQ289"/>
      <c r="BR289"/>
      <c r="BS289"/>
      <c r="BT289"/>
      <c r="BU289"/>
      <c r="BV289" s="19"/>
      <c r="BW289" s="19"/>
      <c r="BX289" s="2"/>
      <c r="BY289" s="2"/>
      <c r="BZ289" s="2"/>
      <c r="CA289" s="2"/>
      <c r="CB289" s="2"/>
      <c r="CC289" s="2"/>
      <c r="CD289" s="2"/>
      <c r="CE289" s="2"/>
    </row>
    <row r="290" spans="1:83" x14ac:dyDescent="0.35">
      <c r="A290" s="25" t="s">
        <v>35</v>
      </c>
      <c r="B290" s="56">
        <v>6107</v>
      </c>
      <c r="C290" s="56">
        <v>5407</v>
      </c>
      <c r="D290" s="56">
        <v>5723</v>
      </c>
      <c r="E290" s="56">
        <v>5657</v>
      </c>
      <c r="F290" s="56">
        <v>5914</v>
      </c>
      <c r="G290" s="56">
        <v>5527</v>
      </c>
      <c r="H290" s="56">
        <v>6219</v>
      </c>
      <c r="I290" s="56">
        <v>5742</v>
      </c>
      <c r="J290" s="56">
        <v>5693</v>
      </c>
      <c r="K290" s="56">
        <v>6229</v>
      </c>
      <c r="L290" s="56">
        <v>5858</v>
      </c>
      <c r="M290" s="56">
        <v>5455</v>
      </c>
      <c r="N290" s="56">
        <v>6133</v>
      </c>
      <c r="O290" s="56">
        <v>5426</v>
      </c>
      <c r="P290" s="56">
        <v>6624</v>
      </c>
      <c r="Q290" s="56">
        <v>4607</v>
      </c>
      <c r="R290" s="56">
        <v>3740</v>
      </c>
      <c r="S290" s="56">
        <v>4342</v>
      </c>
      <c r="T290" s="56">
        <v>4955</v>
      </c>
      <c r="U290" s="56">
        <v>4626</v>
      </c>
      <c r="V290" s="56">
        <v>5541</v>
      </c>
      <c r="W290" s="56">
        <v>5780</v>
      </c>
      <c r="X290" s="56">
        <v>5714</v>
      </c>
      <c r="Y290" s="56">
        <v>5693</v>
      </c>
      <c r="Z290" s="56">
        <v>5187</v>
      </c>
      <c r="AA290" s="56">
        <v>5285</v>
      </c>
      <c r="AB290" s="56">
        <v>6377</v>
      </c>
      <c r="AC290" s="56">
        <v>5658</v>
      </c>
      <c r="AD290" s="56">
        <v>5619</v>
      </c>
      <c r="AE290" s="56">
        <v>6142</v>
      </c>
      <c r="AF290" s="56">
        <v>6210</v>
      </c>
      <c r="AG290" s="56">
        <v>5842</v>
      </c>
      <c r="AH290" s="56">
        <v>6441</v>
      </c>
      <c r="AI290" s="56"/>
      <c r="AJ290" s="56"/>
      <c r="AK290" s="56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BP290"/>
      <c r="BQ290"/>
      <c r="BR290"/>
      <c r="BS290"/>
      <c r="BT290"/>
      <c r="BU290"/>
      <c r="BV290" s="19"/>
      <c r="BW290" s="19"/>
      <c r="BX290" s="2"/>
      <c r="BY290" s="2"/>
      <c r="BZ290" s="2"/>
      <c r="CA290" s="2"/>
      <c r="CB290" s="2"/>
      <c r="CC290" s="2"/>
      <c r="CD290" s="2"/>
      <c r="CE290" s="2"/>
    </row>
    <row r="291" spans="1:83" x14ac:dyDescent="0.35">
      <c r="A291" s="25" t="s">
        <v>36</v>
      </c>
      <c r="B291" s="56">
        <v>5645</v>
      </c>
      <c r="C291" s="56">
        <v>4993</v>
      </c>
      <c r="D291" s="56">
        <v>5217</v>
      </c>
      <c r="E291" s="56">
        <v>5248</v>
      </c>
      <c r="F291" s="56">
        <v>5371</v>
      </c>
      <c r="G291" s="56">
        <v>5136</v>
      </c>
      <c r="H291" s="56">
        <v>5790</v>
      </c>
      <c r="I291" s="56">
        <v>5453</v>
      </c>
      <c r="J291" s="56">
        <v>5220</v>
      </c>
      <c r="K291" s="56">
        <v>5767</v>
      </c>
      <c r="L291" s="56">
        <v>5396</v>
      </c>
      <c r="M291" s="56">
        <v>5099</v>
      </c>
      <c r="N291" s="56">
        <v>5684</v>
      </c>
      <c r="O291" s="56">
        <v>4895</v>
      </c>
      <c r="P291" s="56">
        <v>6034</v>
      </c>
      <c r="Q291" s="56">
        <v>4258</v>
      </c>
      <c r="R291" s="56">
        <v>3522</v>
      </c>
      <c r="S291" s="56">
        <v>3951</v>
      </c>
      <c r="T291" s="56">
        <v>4569</v>
      </c>
      <c r="U291" s="56">
        <v>4328</v>
      </c>
      <c r="V291" s="56">
        <v>5106</v>
      </c>
      <c r="W291" s="56">
        <v>5222</v>
      </c>
      <c r="X291" s="56">
        <v>5198</v>
      </c>
      <c r="Y291" s="56">
        <v>5377</v>
      </c>
      <c r="Z291" s="56">
        <v>4695</v>
      </c>
      <c r="AA291" s="56">
        <v>4813</v>
      </c>
      <c r="AB291" s="56">
        <v>5749</v>
      </c>
      <c r="AC291" s="56">
        <v>5225</v>
      </c>
      <c r="AD291" s="56">
        <v>5140</v>
      </c>
      <c r="AE291" s="56">
        <v>5769</v>
      </c>
      <c r="AF291" s="56">
        <v>5737</v>
      </c>
      <c r="AG291" s="56">
        <v>5427</v>
      </c>
      <c r="AH291" s="56">
        <v>5682</v>
      </c>
      <c r="AI291" s="56"/>
      <c r="AJ291" s="56"/>
      <c r="AK291" s="56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/>
      <c r="BR291"/>
      <c r="BS291"/>
      <c r="BT291"/>
      <c r="BU291"/>
      <c r="BV291" s="19"/>
      <c r="BW291" s="19"/>
      <c r="BX291" s="2"/>
      <c r="BY291" s="2"/>
      <c r="BZ291" s="2"/>
      <c r="CA291" s="2"/>
      <c r="CB291" s="2"/>
      <c r="CC291" s="2"/>
      <c r="CD291" s="2"/>
      <c r="CE291" s="2"/>
    </row>
    <row r="292" spans="1:83" x14ac:dyDescent="0.35">
      <c r="A292" s="25" t="s">
        <v>37</v>
      </c>
      <c r="B292" s="56">
        <v>4887</v>
      </c>
      <c r="C292" s="56">
        <v>4257</v>
      </c>
      <c r="D292" s="56">
        <v>4536</v>
      </c>
      <c r="E292" s="56">
        <v>4424</v>
      </c>
      <c r="F292" s="56">
        <v>4702</v>
      </c>
      <c r="G292" s="56">
        <v>4489</v>
      </c>
      <c r="H292" s="56">
        <v>5096</v>
      </c>
      <c r="I292" s="56">
        <v>4550</v>
      </c>
      <c r="J292" s="56">
        <v>4829</v>
      </c>
      <c r="K292" s="56">
        <v>5116</v>
      </c>
      <c r="L292" s="56">
        <v>4523</v>
      </c>
      <c r="M292" s="56">
        <v>4359</v>
      </c>
      <c r="N292" s="56">
        <v>4873</v>
      </c>
      <c r="O292" s="56">
        <v>4411</v>
      </c>
      <c r="P292" s="56">
        <v>5199</v>
      </c>
      <c r="Q292" s="56">
        <v>3757</v>
      </c>
      <c r="R292" s="56">
        <v>3142</v>
      </c>
      <c r="S292" s="56">
        <v>3476</v>
      </c>
      <c r="T292" s="56">
        <v>3937</v>
      </c>
      <c r="U292" s="56">
        <v>3682</v>
      </c>
      <c r="V292" s="56">
        <v>4423</v>
      </c>
      <c r="W292" s="56">
        <v>4576</v>
      </c>
      <c r="X292" s="56">
        <v>4462</v>
      </c>
      <c r="Y292" s="56">
        <v>4577</v>
      </c>
      <c r="Z292" s="56">
        <v>4146</v>
      </c>
      <c r="AA292" s="56">
        <v>4174</v>
      </c>
      <c r="AB292" s="56">
        <v>4853</v>
      </c>
      <c r="AC292" s="56">
        <v>4551</v>
      </c>
      <c r="AD292" s="56">
        <v>4500</v>
      </c>
      <c r="AE292" s="56">
        <v>4972</v>
      </c>
      <c r="AF292" s="56">
        <v>4878</v>
      </c>
      <c r="AG292" s="56">
        <v>4551</v>
      </c>
      <c r="AH292" s="56">
        <v>4833</v>
      </c>
      <c r="AI292" s="56"/>
      <c r="AJ292" s="56"/>
      <c r="AK292" s="56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/>
      <c r="BR292"/>
      <c r="BS292"/>
      <c r="BT292"/>
      <c r="BU292"/>
      <c r="BV292" s="19"/>
      <c r="BW292" s="19"/>
      <c r="BX292" s="2"/>
      <c r="BY292" s="2"/>
      <c r="BZ292" s="2"/>
      <c r="CA292" s="2"/>
      <c r="CB292" s="2"/>
      <c r="CC292" s="2"/>
      <c r="CD292" s="2"/>
      <c r="CE292" s="2"/>
    </row>
    <row r="293" spans="1:83" x14ac:dyDescent="0.35">
      <c r="A293" s="25" t="s">
        <v>38</v>
      </c>
      <c r="B293" s="56">
        <v>4410</v>
      </c>
      <c r="C293" s="56">
        <v>3684</v>
      </c>
      <c r="D293" s="56">
        <v>4110</v>
      </c>
      <c r="E293" s="56">
        <v>4015</v>
      </c>
      <c r="F293" s="56">
        <v>4150</v>
      </c>
      <c r="G293" s="56">
        <v>4080</v>
      </c>
      <c r="H293" s="56">
        <v>4611</v>
      </c>
      <c r="I293" s="56">
        <v>4117</v>
      </c>
      <c r="J293" s="56">
        <v>4111</v>
      </c>
      <c r="K293" s="56">
        <v>4429</v>
      </c>
      <c r="L293" s="56">
        <v>4245</v>
      </c>
      <c r="M293" s="56">
        <v>4057</v>
      </c>
      <c r="N293" s="56">
        <v>4281</v>
      </c>
      <c r="O293" s="56">
        <v>3955</v>
      </c>
      <c r="P293" s="56">
        <v>4700</v>
      </c>
      <c r="Q293" s="56">
        <v>3375</v>
      </c>
      <c r="R293" s="56">
        <v>2733</v>
      </c>
      <c r="S293" s="56">
        <v>3134</v>
      </c>
      <c r="T293" s="56">
        <v>3473</v>
      </c>
      <c r="U293" s="56">
        <v>3147</v>
      </c>
      <c r="V293" s="56">
        <v>3813</v>
      </c>
      <c r="W293" s="56">
        <v>3954</v>
      </c>
      <c r="X293" s="56">
        <v>3915</v>
      </c>
      <c r="Y293" s="56">
        <v>3867</v>
      </c>
      <c r="Z293" s="56">
        <v>3703</v>
      </c>
      <c r="AA293" s="56">
        <v>3553</v>
      </c>
      <c r="AB293" s="56">
        <v>4396</v>
      </c>
      <c r="AC293" s="56">
        <v>3931</v>
      </c>
      <c r="AD293" s="56">
        <v>4008</v>
      </c>
      <c r="AE293" s="56">
        <v>4415</v>
      </c>
      <c r="AF293" s="56">
        <v>4257</v>
      </c>
      <c r="AG293" s="56">
        <v>4067</v>
      </c>
      <c r="AH293" s="56">
        <v>4401</v>
      </c>
      <c r="AI293" s="56"/>
      <c r="AJ293" s="56"/>
      <c r="AK293" s="56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/>
      <c r="BR293"/>
      <c r="BS293"/>
      <c r="BT293"/>
      <c r="BU293"/>
      <c r="BV293" s="19"/>
      <c r="BW293" s="19"/>
      <c r="BX293" s="2"/>
      <c r="BY293" s="2"/>
      <c r="BZ293" s="2"/>
      <c r="CA293" s="2"/>
      <c r="CB293" s="2"/>
      <c r="CC293" s="2"/>
      <c r="CD293" s="2"/>
      <c r="CE293" s="2"/>
    </row>
    <row r="294" spans="1:83" x14ac:dyDescent="0.35">
      <c r="A294" s="25" t="s">
        <v>9</v>
      </c>
      <c r="B294" s="56">
        <v>26831</v>
      </c>
      <c r="C294" s="56">
        <v>23356</v>
      </c>
      <c r="D294" s="56">
        <v>24946</v>
      </c>
      <c r="E294" s="56">
        <v>24657</v>
      </c>
      <c r="F294" s="56">
        <v>25645</v>
      </c>
      <c r="G294" s="56">
        <v>24558</v>
      </c>
      <c r="H294" s="56">
        <v>27429</v>
      </c>
      <c r="I294" s="56">
        <v>25141</v>
      </c>
      <c r="J294" s="56">
        <v>25287</v>
      </c>
      <c r="K294" s="56">
        <v>27376</v>
      </c>
      <c r="L294" s="56">
        <v>25514</v>
      </c>
      <c r="M294" s="56">
        <v>24257</v>
      </c>
      <c r="N294" s="56">
        <v>26886</v>
      </c>
      <c r="O294" s="56">
        <v>23899</v>
      </c>
      <c r="P294" s="56">
        <v>28762</v>
      </c>
      <c r="Q294" s="56">
        <v>20321</v>
      </c>
      <c r="R294" s="56">
        <v>16673</v>
      </c>
      <c r="S294" s="56">
        <v>18870</v>
      </c>
      <c r="T294" s="56">
        <v>21507</v>
      </c>
      <c r="U294" s="56">
        <v>20069</v>
      </c>
      <c r="V294" s="56">
        <v>24374</v>
      </c>
      <c r="W294" s="56">
        <v>25082</v>
      </c>
      <c r="X294" s="56">
        <v>24825</v>
      </c>
      <c r="Y294" s="56">
        <v>25040</v>
      </c>
      <c r="Z294" s="56">
        <v>22715</v>
      </c>
      <c r="AA294" s="56">
        <v>22685</v>
      </c>
      <c r="AB294" s="56">
        <v>27376</v>
      </c>
      <c r="AC294" s="56">
        <v>24801</v>
      </c>
      <c r="AD294" s="56">
        <v>24608</v>
      </c>
      <c r="AE294" s="56">
        <v>27214</v>
      </c>
      <c r="AF294" s="56">
        <v>26824</v>
      </c>
      <c r="AG294" s="56">
        <v>25560</v>
      </c>
      <c r="AH294" s="56">
        <v>27094</v>
      </c>
      <c r="AI294" s="56"/>
      <c r="AJ294" s="56"/>
      <c r="AK294" s="56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  <c r="BA294"/>
      <c r="BB294"/>
      <c r="BC294"/>
      <c r="BD294"/>
      <c r="BE294"/>
      <c r="BF294"/>
      <c r="BG294"/>
      <c r="BH294"/>
      <c r="BI294"/>
      <c r="BJ294"/>
      <c r="BK294"/>
      <c r="BL294"/>
      <c r="BM294"/>
      <c r="BN294"/>
      <c r="BO294"/>
      <c r="BP294"/>
      <c r="BQ294"/>
      <c r="BR294"/>
      <c r="BS294"/>
      <c r="BT294"/>
      <c r="BU294"/>
      <c r="BV294" s="19"/>
      <c r="BW294" s="19"/>
      <c r="BX294" s="2"/>
      <c r="BY294" s="2"/>
      <c r="BZ294" s="2"/>
      <c r="CA294" s="2"/>
      <c r="CB294" s="2"/>
      <c r="CC294" s="2"/>
      <c r="CD294" s="2"/>
      <c r="CE294" s="2"/>
    </row>
    <row r="295" spans="1:83" s="18" customFormat="1" x14ac:dyDescent="0.3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  <c r="BA295"/>
      <c r="BB295"/>
      <c r="BC295"/>
      <c r="BD295"/>
      <c r="BE295"/>
      <c r="BF295"/>
      <c r="BG295"/>
      <c r="BH295"/>
      <c r="BI295"/>
      <c r="BJ295"/>
      <c r="BK295"/>
      <c r="BL295"/>
      <c r="BM295"/>
      <c r="BN295"/>
      <c r="BO295"/>
      <c r="BP295"/>
      <c r="BQ295"/>
      <c r="BR295"/>
      <c r="BS295"/>
      <c r="BT295"/>
      <c r="BU295"/>
    </row>
    <row r="296" spans="1:83" s="17" customFormat="1" x14ac:dyDescent="0.35">
      <c r="A296" s="188"/>
      <c r="D296" s="190" t="s">
        <v>183</v>
      </c>
      <c r="P296" s="191" t="s">
        <v>184</v>
      </c>
    </row>
    <row r="297" spans="1:83" s="17" customFormat="1" x14ac:dyDescent="0.35">
      <c r="A297" s="188"/>
    </row>
    <row r="298" spans="1:83" s="17" customFormat="1" x14ac:dyDescent="0.35">
      <c r="A298" s="188"/>
      <c r="B298" s="192">
        <v>2019</v>
      </c>
      <c r="C298" s="192"/>
      <c r="D298" s="193">
        <v>2019</v>
      </c>
      <c r="E298" s="193"/>
      <c r="F298" s="193"/>
      <c r="G298" s="193"/>
      <c r="H298" s="193"/>
      <c r="I298" s="193"/>
      <c r="J298" s="193"/>
      <c r="K298" s="193"/>
      <c r="L298" s="193"/>
      <c r="M298" s="193"/>
      <c r="N298" s="193"/>
      <c r="O298" s="193"/>
      <c r="P298" s="194">
        <v>2020</v>
      </c>
      <c r="Q298" s="194"/>
      <c r="R298" s="194"/>
      <c r="S298" s="194"/>
      <c r="T298" s="194"/>
      <c r="U298" s="194"/>
      <c r="V298" s="194"/>
      <c r="W298" s="194"/>
      <c r="X298" s="194"/>
      <c r="Y298" s="194"/>
      <c r="Z298" s="194">
        <v>2021</v>
      </c>
      <c r="AA298" s="194"/>
    </row>
    <row r="299" spans="1:83" s="17" customFormat="1" x14ac:dyDescent="0.35">
      <c r="A299" s="188"/>
      <c r="B299" s="195" t="s">
        <v>10</v>
      </c>
      <c r="C299" s="195" t="s">
        <v>11</v>
      </c>
      <c r="D299" s="4" t="s">
        <v>12</v>
      </c>
      <c r="E299" s="4" t="s">
        <v>13</v>
      </c>
      <c r="F299" s="4" t="s">
        <v>14</v>
      </c>
      <c r="G299" s="4" t="s">
        <v>15</v>
      </c>
      <c r="H299" s="4" t="s">
        <v>16</v>
      </c>
      <c r="I299" s="4" t="s">
        <v>17</v>
      </c>
      <c r="J299" s="4" t="s">
        <v>18</v>
      </c>
      <c r="K299" s="4" t="s">
        <v>19</v>
      </c>
      <c r="L299" s="4" t="s">
        <v>20</v>
      </c>
      <c r="M299" s="4" t="s">
        <v>21</v>
      </c>
      <c r="N299" s="4" t="s">
        <v>10</v>
      </c>
      <c r="O299" s="4" t="s">
        <v>11</v>
      </c>
      <c r="P299" s="196" t="s">
        <v>12</v>
      </c>
      <c r="Q299" s="196" t="s">
        <v>13</v>
      </c>
      <c r="R299" s="196" t="s">
        <v>14</v>
      </c>
      <c r="S299" s="196" t="s">
        <v>15</v>
      </c>
      <c r="T299" s="196" t="s">
        <v>16</v>
      </c>
      <c r="U299" s="196" t="s">
        <v>17</v>
      </c>
      <c r="V299" s="196" t="s">
        <v>18</v>
      </c>
      <c r="W299" s="196" t="s">
        <v>19</v>
      </c>
      <c r="X299" s="196" t="s">
        <v>20</v>
      </c>
      <c r="Y299" s="196" t="s">
        <v>21</v>
      </c>
      <c r="Z299" s="196" t="s">
        <v>10</v>
      </c>
      <c r="AA299" s="196" t="s">
        <v>11</v>
      </c>
    </row>
    <row r="300" spans="1:83" s="17" customFormat="1" x14ac:dyDescent="0.35">
      <c r="B300" s="67"/>
      <c r="C300" s="67"/>
    </row>
    <row r="301" spans="1:83" s="17" customFormat="1" x14ac:dyDescent="0.35">
      <c r="A301" s="25" t="s">
        <v>34</v>
      </c>
      <c r="B301" s="197">
        <f t="shared" ref="B301:C305" si="49">IF(N282="",0,B282)</f>
        <v>0</v>
      </c>
      <c r="C301" s="197">
        <f t="shared" si="49"/>
        <v>0</v>
      </c>
      <c r="D301" s="56">
        <f>D289</f>
        <v>5360</v>
      </c>
      <c r="E301" s="56">
        <f t="shared" ref="E301:O301" si="50">E289</f>
        <v>5313</v>
      </c>
      <c r="F301" s="56">
        <f t="shared" si="50"/>
        <v>5508</v>
      </c>
      <c r="G301" s="56">
        <f t="shared" si="50"/>
        <v>5326</v>
      </c>
      <c r="H301" s="56">
        <f t="shared" si="50"/>
        <v>5713</v>
      </c>
      <c r="I301" s="56">
        <f t="shared" si="50"/>
        <v>5279</v>
      </c>
      <c r="J301" s="56">
        <f t="shared" si="50"/>
        <v>5434</v>
      </c>
      <c r="K301" s="56">
        <f t="shared" si="50"/>
        <v>5835</v>
      </c>
      <c r="L301" s="56">
        <f t="shared" si="50"/>
        <v>5492</v>
      </c>
      <c r="M301" s="56">
        <f t="shared" si="50"/>
        <v>5287</v>
      </c>
      <c r="N301" s="56">
        <f t="shared" si="50"/>
        <v>5915</v>
      </c>
      <c r="O301" s="56">
        <f t="shared" si="50"/>
        <v>5212</v>
      </c>
      <c r="P301" s="56">
        <f>P289</f>
        <v>6205</v>
      </c>
      <c r="Q301" s="56">
        <f t="shared" ref="Q301:AA301" si="51">Q289</f>
        <v>4324</v>
      </c>
      <c r="R301" s="56">
        <f t="shared" si="51"/>
        <v>3536</v>
      </c>
      <c r="S301" s="56">
        <f t="shared" si="51"/>
        <v>3967</v>
      </c>
      <c r="T301" s="56">
        <f t="shared" si="51"/>
        <v>4573</v>
      </c>
      <c r="U301" s="56">
        <f t="shared" si="51"/>
        <v>4286</v>
      </c>
      <c r="V301" s="56">
        <f t="shared" si="51"/>
        <v>5491</v>
      </c>
      <c r="W301" s="56">
        <f t="shared" si="51"/>
        <v>5550</v>
      </c>
      <c r="X301" s="56">
        <f t="shared" si="51"/>
        <v>5536</v>
      </c>
      <c r="Y301" s="56">
        <f t="shared" si="51"/>
        <v>5526</v>
      </c>
      <c r="Z301" s="56">
        <f t="shared" si="51"/>
        <v>4984</v>
      </c>
      <c r="AA301" s="56">
        <f t="shared" si="51"/>
        <v>4860</v>
      </c>
    </row>
    <row r="302" spans="1:83" s="17" customFormat="1" x14ac:dyDescent="0.35">
      <c r="A302" s="25" t="s">
        <v>35</v>
      </c>
      <c r="B302" s="197">
        <f t="shared" si="49"/>
        <v>0</v>
      </c>
      <c r="C302" s="197">
        <f t="shared" si="49"/>
        <v>0</v>
      </c>
      <c r="D302" s="56">
        <f t="shared" ref="D302:O305" si="52">D290</f>
        <v>5723</v>
      </c>
      <c r="E302" s="56">
        <f t="shared" si="52"/>
        <v>5657</v>
      </c>
      <c r="F302" s="56">
        <f t="shared" si="52"/>
        <v>5914</v>
      </c>
      <c r="G302" s="56">
        <f t="shared" si="52"/>
        <v>5527</v>
      </c>
      <c r="H302" s="56">
        <f t="shared" si="52"/>
        <v>6219</v>
      </c>
      <c r="I302" s="56">
        <f t="shared" si="52"/>
        <v>5742</v>
      </c>
      <c r="J302" s="56">
        <f t="shared" si="52"/>
        <v>5693</v>
      </c>
      <c r="K302" s="56">
        <f t="shared" si="52"/>
        <v>6229</v>
      </c>
      <c r="L302" s="56">
        <f t="shared" si="52"/>
        <v>5858</v>
      </c>
      <c r="M302" s="56">
        <f t="shared" si="52"/>
        <v>5455</v>
      </c>
      <c r="N302" s="56">
        <f t="shared" si="52"/>
        <v>6133</v>
      </c>
      <c r="O302" s="56">
        <f t="shared" si="52"/>
        <v>5426</v>
      </c>
      <c r="P302" s="56">
        <f t="shared" ref="P302:AA305" si="53">P290</f>
        <v>6624</v>
      </c>
      <c r="Q302" s="56">
        <f t="shared" si="53"/>
        <v>4607</v>
      </c>
      <c r="R302" s="56">
        <f t="shared" si="53"/>
        <v>3740</v>
      </c>
      <c r="S302" s="56">
        <f t="shared" si="53"/>
        <v>4342</v>
      </c>
      <c r="T302" s="56">
        <f t="shared" si="53"/>
        <v>4955</v>
      </c>
      <c r="U302" s="56">
        <f t="shared" si="53"/>
        <v>4626</v>
      </c>
      <c r="V302" s="56">
        <f t="shared" si="53"/>
        <v>5541</v>
      </c>
      <c r="W302" s="56">
        <f t="shared" si="53"/>
        <v>5780</v>
      </c>
      <c r="X302" s="56">
        <f t="shared" si="53"/>
        <v>5714</v>
      </c>
      <c r="Y302" s="56">
        <f t="shared" si="53"/>
        <v>5693</v>
      </c>
      <c r="Z302" s="56">
        <f t="shared" si="53"/>
        <v>5187</v>
      </c>
      <c r="AA302" s="56">
        <f t="shared" si="53"/>
        <v>5285</v>
      </c>
      <c r="AB302" s="56"/>
    </row>
    <row r="303" spans="1:83" s="17" customFormat="1" x14ac:dyDescent="0.35">
      <c r="A303" s="25" t="s">
        <v>36</v>
      </c>
      <c r="B303" s="197">
        <f t="shared" si="49"/>
        <v>0</v>
      </c>
      <c r="C303" s="197">
        <f t="shared" si="49"/>
        <v>0</v>
      </c>
      <c r="D303" s="56">
        <f t="shared" si="52"/>
        <v>5217</v>
      </c>
      <c r="E303" s="56">
        <f t="shared" si="52"/>
        <v>5248</v>
      </c>
      <c r="F303" s="56">
        <f t="shared" si="52"/>
        <v>5371</v>
      </c>
      <c r="G303" s="56">
        <f t="shared" si="52"/>
        <v>5136</v>
      </c>
      <c r="H303" s="56">
        <f t="shared" si="52"/>
        <v>5790</v>
      </c>
      <c r="I303" s="56">
        <f t="shared" si="52"/>
        <v>5453</v>
      </c>
      <c r="J303" s="56">
        <f t="shared" si="52"/>
        <v>5220</v>
      </c>
      <c r="K303" s="56">
        <f t="shared" si="52"/>
        <v>5767</v>
      </c>
      <c r="L303" s="56">
        <f t="shared" si="52"/>
        <v>5396</v>
      </c>
      <c r="M303" s="56">
        <f t="shared" si="52"/>
        <v>5099</v>
      </c>
      <c r="N303" s="56">
        <f t="shared" si="52"/>
        <v>5684</v>
      </c>
      <c r="O303" s="56">
        <f t="shared" si="52"/>
        <v>4895</v>
      </c>
      <c r="P303" s="56">
        <f t="shared" si="53"/>
        <v>6034</v>
      </c>
      <c r="Q303" s="56">
        <f t="shared" si="53"/>
        <v>4258</v>
      </c>
      <c r="R303" s="56">
        <f t="shared" si="53"/>
        <v>3522</v>
      </c>
      <c r="S303" s="56">
        <f t="shared" si="53"/>
        <v>3951</v>
      </c>
      <c r="T303" s="56">
        <f t="shared" si="53"/>
        <v>4569</v>
      </c>
      <c r="U303" s="56">
        <f t="shared" si="53"/>
        <v>4328</v>
      </c>
      <c r="V303" s="56">
        <f t="shared" si="53"/>
        <v>5106</v>
      </c>
      <c r="W303" s="56">
        <f t="shared" si="53"/>
        <v>5222</v>
      </c>
      <c r="X303" s="56">
        <f t="shared" si="53"/>
        <v>5198</v>
      </c>
      <c r="Y303" s="56">
        <f t="shared" si="53"/>
        <v>5377</v>
      </c>
      <c r="Z303" s="56">
        <f t="shared" si="53"/>
        <v>4695</v>
      </c>
      <c r="AA303" s="56">
        <f t="shared" si="53"/>
        <v>4813</v>
      </c>
      <c r="AB303" s="56"/>
    </row>
    <row r="304" spans="1:83" s="17" customFormat="1" x14ac:dyDescent="0.35">
      <c r="A304" s="25" t="s">
        <v>37</v>
      </c>
      <c r="B304" s="197">
        <f t="shared" si="49"/>
        <v>0</v>
      </c>
      <c r="C304" s="197">
        <f t="shared" si="49"/>
        <v>0</v>
      </c>
      <c r="D304" s="56">
        <f t="shared" si="52"/>
        <v>4536</v>
      </c>
      <c r="E304" s="56">
        <f t="shared" si="52"/>
        <v>4424</v>
      </c>
      <c r="F304" s="56">
        <f t="shared" si="52"/>
        <v>4702</v>
      </c>
      <c r="G304" s="56">
        <f t="shared" si="52"/>
        <v>4489</v>
      </c>
      <c r="H304" s="56">
        <f t="shared" si="52"/>
        <v>5096</v>
      </c>
      <c r="I304" s="56">
        <f t="shared" si="52"/>
        <v>4550</v>
      </c>
      <c r="J304" s="56">
        <f t="shared" si="52"/>
        <v>4829</v>
      </c>
      <c r="K304" s="56">
        <f t="shared" si="52"/>
        <v>5116</v>
      </c>
      <c r="L304" s="56">
        <f t="shared" si="52"/>
        <v>4523</v>
      </c>
      <c r="M304" s="56">
        <f t="shared" si="52"/>
        <v>4359</v>
      </c>
      <c r="N304" s="56">
        <f t="shared" si="52"/>
        <v>4873</v>
      </c>
      <c r="O304" s="56">
        <f t="shared" si="52"/>
        <v>4411</v>
      </c>
      <c r="P304" s="56">
        <f t="shared" si="53"/>
        <v>5199</v>
      </c>
      <c r="Q304" s="56">
        <f t="shared" si="53"/>
        <v>3757</v>
      </c>
      <c r="R304" s="56">
        <f t="shared" si="53"/>
        <v>3142</v>
      </c>
      <c r="S304" s="56">
        <f t="shared" si="53"/>
        <v>3476</v>
      </c>
      <c r="T304" s="56">
        <f t="shared" si="53"/>
        <v>3937</v>
      </c>
      <c r="U304" s="56">
        <f t="shared" si="53"/>
        <v>3682</v>
      </c>
      <c r="V304" s="56">
        <f t="shared" si="53"/>
        <v>4423</v>
      </c>
      <c r="W304" s="56">
        <f t="shared" si="53"/>
        <v>4576</v>
      </c>
      <c r="X304" s="56">
        <f t="shared" si="53"/>
        <v>4462</v>
      </c>
      <c r="Y304" s="56">
        <f t="shared" si="53"/>
        <v>4577</v>
      </c>
      <c r="Z304" s="56">
        <f t="shared" si="53"/>
        <v>4146</v>
      </c>
      <c r="AA304" s="56">
        <f t="shared" si="53"/>
        <v>4174</v>
      </c>
      <c r="AB304" s="56"/>
    </row>
    <row r="305" spans="1:28" s="17" customFormat="1" x14ac:dyDescent="0.35">
      <c r="A305" s="25" t="s">
        <v>38</v>
      </c>
      <c r="B305" s="197">
        <f t="shared" si="49"/>
        <v>0</v>
      </c>
      <c r="C305" s="197">
        <f t="shared" si="49"/>
        <v>0</v>
      </c>
      <c r="D305" s="56">
        <f t="shared" si="52"/>
        <v>4110</v>
      </c>
      <c r="E305" s="56">
        <f t="shared" si="52"/>
        <v>4015</v>
      </c>
      <c r="F305" s="56">
        <f t="shared" si="52"/>
        <v>4150</v>
      </c>
      <c r="G305" s="56">
        <f t="shared" si="52"/>
        <v>4080</v>
      </c>
      <c r="H305" s="56">
        <f t="shared" si="52"/>
        <v>4611</v>
      </c>
      <c r="I305" s="56">
        <f t="shared" si="52"/>
        <v>4117</v>
      </c>
      <c r="J305" s="56">
        <f t="shared" si="52"/>
        <v>4111</v>
      </c>
      <c r="K305" s="56">
        <f t="shared" si="52"/>
        <v>4429</v>
      </c>
      <c r="L305" s="56">
        <f t="shared" si="52"/>
        <v>4245</v>
      </c>
      <c r="M305" s="56">
        <f t="shared" si="52"/>
        <v>4057</v>
      </c>
      <c r="N305" s="56">
        <f t="shared" si="52"/>
        <v>4281</v>
      </c>
      <c r="O305" s="56">
        <f t="shared" si="52"/>
        <v>3955</v>
      </c>
      <c r="P305" s="56">
        <f t="shared" si="53"/>
        <v>4700</v>
      </c>
      <c r="Q305" s="56">
        <f t="shared" si="53"/>
        <v>3375</v>
      </c>
      <c r="R305" s="56">
        <f t="shared" si="53"/>
        <v>2733</v>
      </c>
      <c r="S305" s="56">
        <f t="shared" si="53"/>
        <v>3134</v>
      </c>
      <c r="T305" s="56">
        <f t="shared" si="53"/>
        <v>3473</v>
      </c>
      <c r="U305" s="56">
        <f t="shared" si="53"/>
        <v>3147</v>
      </c>
      <c r="V305" s="56">
        <f t="shared" si="53"/>
        <v>3813</v>
      </c>
      <c r="W305" s="56">
        <f t="shared" si="53"/>
        <v>3954</v>
      </c>
      <c r="X305" s="56">
        <f t="shared" si="53"/>
        <v>3915</v>
      </c>
      <c r="Y305" s="56">
        <f t="shared" si="53"/>
        <v>3867</v>
      </c>
      <c r="Z305" s="56">
        <f t="shared" si="53"/>
        <v>3703</v>
      </c>
      <c r="AA305" s="56">
        <f t="shared" si="53"/>
        <v>3553</v>
      </c>
      <c r="AB305" s="56"/>
    </row>
    <row r="306" spans="1:28" s="17" customFormat="1" x14ac:dyDescent="0.35">
      <c r="A306" s="198"/>
      <c r="B306" s="197"/>
      <c r="C306" s="197"/>
      <c r="D306" s="56"/>
      <c r="E306" s="56"/>
      <c r="F306" s="56"/>
      <c r="G306" s="56"/>
      <c r="H306" s="56"/>
      <c r="I306" s="56"/>
      <c r="J306" s="56"/>
      <c r="K306" s="56"/>
      <c r="L306" s="56"/>
      <c r="M306" s="56"/>
      <c r="N306" s="56"/>
      <c r="O306" s="56"/>
      <c r="P306" s="56"/>
      <c r="Q306" s="56"/>
      <c r="R306" s="56"/>
      <c r="S306" s="56"/>
      <c r="T306" s="56"/>
      <c r="U306" s="56"/>
      <c r="V306" s="56"/>
      <c r="W306" s="56"/>
      <c r="X306" s="56"/>
      <c r="Y306" s="56"/>
      <c r="Z306" s="56"/>
      <c r="AA306" s="56"/>
      <c r="AB306" s="56"/>
    </row>
    <row r="307" spans="1:28" s="17" customFormat="1" x14ac:dyDescent="0.35">
      <c r="A307" s="198"/>
      <c r="B307" s="192">
        <v>2019</v>
      </c>
      <c r="C307" s="192"/>
      <c r="D307" s="193">
        <v>2019</v>
      </c>
      <c r="E307" s="193"/>
      <c r="F307" s="193"/>
      <c r="G307" s="193"/>
      <c r="H307" s="193"/>
      <c r="I307" s="193"/>
      <c r="J307" s="193"/>
      <c r="K307" s="193"/>
      <c r="L307" s="193"/>
      <c r="M307" s="193"/>
      <c r="N307" s="193"/>
      <c r="O307" s="193"/>
      <c r="P307" s="194">
        <v>2021</v>
      </c>
      <c r="Q307" s="194"/>
      <c r="R307" s="194"/>
      <c r="S307" s="194"/>
      <c r="T307" s="194"/>
      <c r="U307" s="194"/>
      <c r="V307" s="194"/>
      <c r="W307" s="194"/>
      <c r="X307" s="194"/>
      <c r="Y307" s="194"/>
      <c r="Z307" s="194">
        <v>2022</v>
      </c>
      <c r="AA307" s="194"/>
      <c r="AB307" s="56"/>
    </row>
    <row r="308" spans="1:28" s="17" customFormat="1" x14ac:dyDescent="0.35">
      <c r="A308" s="198"/>
      <c r="B308" s="195" t="s">
        <v>10</v>
      </c>
      <c r="C308" s="195" t="s">
        <v>11</v>
      </c>
      <c r="D308" s="4" t="s">
        <v>12</v>
      </c>
      <c r="E308" s="4" t="s">
        <v>13</v>
      </c>
      <c r="F308" s="4" t="s">
        <v>14</v>
      </c>
      <c r="G308" s="4" t="s">
        <v>15</v>
      </c>
      <c r="H308" s="4" t="s">
        <v>16</v>
      </c>
      <c r="I308" s="4" t="s">
        <v>17</v>
      </c>
      <c r="J308" s="4" t="s">
        <v>18</v>
      </c>
      <c r="K308" s="4" t="s">
        <v>19</v>
      </c>
      <c r="L308" s="4" t="s">
        <v>20</v>
      </c>
      <c r="M308" s="4" t="s">
        <v>21</v>
      </c>
      <c r="N308" s="4" t="s">
        <v>10</v>
      </c>
      <c r="O308" s="4" t="s">
        <v>11</v>
      </c>
      <c r="P308" s="196" t="s">
        <v>12</v>
      </c>
      <c r="Q308" s="196" t="s">
        <v>13</v>
      </c>
      <c r="R308" s="196" t="s">
        <v>14</v>
      </c>
      <c r="S308" s="196" t="s">
        <v>15</v>
      </c>
      <c r="T308" s="196" t="s">
        <v>16</v>
      </c>
      <c r="U308" s="196" t="s">
        <v>17</v>
      </c>
      <c r="V308" s="196" t="s">
        <v>18</v>
      </c>
      <c r="W308" s="196" t="s">
        <v>19</v>
      </c>
      <c r="X308" s="196" t="s">
        <v>20</v>
      </c>
      <c r="Y308" s="196" t="s">
        <v>21</v>
      </c>
      <c r="Z308" s="196" t="s">
        <v>10</v>
      </c>
      <c r="AA308" s="196" t="s">
        <v>11</v>
      </c>
      <c r="AB308" s="56"/>
    </row>
    <row r="309" spans="1:28" s="17" customFormat="1" x14ac:dyDescent="0.35">
      <c r="A309" s="198"/>
      <c r="B309" s="197"/>
      <c r="C309" s="197"/>
      <c r="D309" s="56"/>
      <c r="E309" s="56"/>
      <c r="F309" s="56"/>
      <c r="G309" s="56"/>
      <c r="H309" s="56"/>
      <c r="I309" s="56"/>
      <c r="J309" s="56"/>
      <c r="K309" s="56"/>
      <c r="L309" s="56"/>
      <c r="M309" s="56"/>
      <c r="N309" s="56"/>
      <c r="O309" s="56"/>
      <c r="P309" s="56"/>
      <c r="Q309" s="56"/>
      <c r="R309" s="56"/>
      <c r="S309" s="56"/>
      <c r="T309" s="56"/>
      <c r="U309" s="56"/>
      <c r="V309" s="56"/>
      <c r="W309" s="56"/>
      <c r="X309" s="56"/>
      <c r="Y309" s="56"/>
      <c r="Z309" s="56"/>
      <c r="AA309" s="56"/>
      <c r="AB309" s="56"/>
    </row>
    <row r="310" spans="1:28" s="17" customFormat="1" x14ac:dyDescent="0.35">
      <c r="A310" s="25" t="s">
        <v>34</v>
      </c>
      <c r="B310" s="197">
        <f t="shared" ref="B310:C314" si="54">IF(Z282=0,0,B282)</f>
        <v>0</v>
      </c>
      <c r="C310" s="197">
        <f t="shared" si="54"/>
        <v>0</v>
      </c>
      <c r="D310" s="56">
        <f>D289</f>
        <v>5360</v>
      </c>
      <c r="E310" s="56">
        <f t="shared" ref="E310:J310" si="55">E289</f>
        <v>5313</v>
      </c>
      <c r="F310" s="56">
        <f t="shared" si="55"/>
        <v>5508</v>
      </c>
      <c r="G310" s="56">
        <f t="shared" si="55"/>
        <v>5326</v>
      </c>
      <c r="H310" s="56">
        <f t="shared" si="55"/>
        <v>5713</v>
      </c>
      <c r="I310" s="56">
        <f t="shared" si="55"/>
        <v>5279</v>
      </c>
      <c r="J310" s="56">
        <f t="shared" si="55"/>
        <v>5434</v>
      </c>
      <c r="K310" s="56">
        <f t="shared" ref="F310:O310" si="56">IF(AI289=0,0,K289)</f>
        <v>0</v>
      </c>
      <c r="L310" s="56">
        <f t="shared" si="56"/>
        <v>0</v>
      </c>
      <c r="M310" s="56">
        <f t="shared" si="56"/>
        <v>0</v>
      </c>
      <c r="N310" s="56">
        <f t="shared" si="56"/>
        <v>0</v>
      </c>
      <c r="O310" s="56">
        <f t="shared" si="56"/>
        <v>0</v>
      </c>
      <c r="P310" s="56">
        <f>AB289</f>
        <v>6001</v>
      </c>
      <c r="Q310" s="56">
        <f t="shared" ref="Q310:AA314" si="57">AC289</f>
        <v>5436</v>
      </c>
      <c r="R310" s="56">
        <f t="shared" si="57"/>
        <v>5341</v>
      </c>
      <c r="S310" s="56">
        <f t="shared" si="57"/>
        <v>5916</v>
      </c>
      <c r="T310" s="56">
        <f t="shared" si="57"/>
        <v>5742</v>
      </c>
      <c r="U310" s="56">
        <f t="shared" si="57"/>
        <v>5673</v>
      </c>
      <c r="V310" s="56">
        <f t="shared" si="57"/>
        <v>5737</v>
      </c>
      <c r="W310" s="56">
        <f t="shared" si="57"/>
        <v>0</v>
      </c>
      <c r="X310" s="56">
        <f t="shared" si="57"/>
        <v>0</v>
      </c>
      <c r="Y310" s="56">
        <f t="shared" si="57"/>
        <v>0</v>
      </c>
      <c r="Z310" s="56">
        <f t="shared" si="57"/>
        <v>0</v>
      </c>
      <c r="AA310" s="56">
        <f t="shared" si="57"/>
        <v>0</v>
      </c>
      <c r="AB310" s="56"/>
    </row>
    <row r="311" spans="1:28" s="17" customFormat="1" x14ac:dyDescent="0.35">
      <c r="A311" s="25" t="s">
        <v>35</v>
      </c>
      <c r="B311" s="197">
        <f t="shared" si="54"/>
        <v>0</v>
      </c>
      <c r="C311" s="197">
        <f t="shared" si="54"/>
        <v>0</v>
      </c>
      <c r="D311" s="56">
        <f t="shared" ref="D311:J314" si="58">D290</f>
        <v>5723</v>
      </c>
      <c r="E311" s="56">
        <f t="shared" si="58"/>
        <v>5657</v>
      </c>
      <c r="F311" s="56">
        <f t="shared" si="58"/>
        <v>5914</v>
      </c>
      <c r="G311" s="56">
        <f t="shared" si="58"/>
        <v>5527</v>
      </c>
      <c r="H311" s="56">
        <f t="shared" si="58"/>
        <v>6219</v>
      </c>
      <c r="I311" s="56">
        <f t="shared" si="58"/>
        <v>5742</v>
      </c>
      <c r="J311" s="56">
        <f t="shared" si="58"/>
        <v>5693</v>
      </c>
      <c r="K311" s="56">
        <f t="shared" ref="E310:O314" si="59">IF(AI290=0,0,K290)</f>
        <v>0</v>
      </c>
      <c r="L311" s="56">
        <f t="shared" si="59"/>
        <v>0</v>
      </c>
      <c r="M311" s="56">
        <f t="shared" si="59"/>
        <v>0</v>
      </c>
      <c r="N311" s="56">
        <f t="shared" si="59"/>
        <v>0</v>
      </c>
      <c r="O311" s="56">
        <f t="shared" si="59"/>
        <v>0</v>
      </c>
      <c r="P311" s="56">
        <f>AB290</f>
        <v>6377</v>
      </c>
      <c r="Q311" s="56">
        <f t="shared" si="57"/>
        <v>5658</v>
      </c>
      <c r="R311" s="56">
        <f t="shared" si="57"/>
        <v>5619</v>
      </c>
      <c r="S311" s="56">
        <f t="shared" si="57"/>
        <v>6142</v>
      </c>
      <c r="T311" s="56">
        <f t="shared" si="57"/>
        <v>6210</v>
      </c>
      <c r="U311" s="56">
        <f t="shared" si="57"/>
        <v>5842</v>
      </c>
      <c r="V311" s="56">
        <f t="shared" si="57"/>
        <v>6441</v>
      </c>
      <c r="W311" s="56">
        <f t="shared" si="57"/>
        <v>0</v>
      </c>
      <c r="X311" s="56">
        <f t="shared" si="57"/>
        <v>0</v>
      </c>
      <c r="Y311" s="56">
        <f t="shared" si="57"/>
        <v>0</v>
      </c>
      <c r="Z311" s="56">
        <f t="shared" si="57"/>
        <v>0</v>
      </c>
      <c r="AA311" s="56">
        <f t="shared" si="57"/>
        <v>0</v>
      </c>
      <c r="AB311" s="56"/>
    </row>
    <row r="312" spans="1:28" s="17" customFormat="1" x14ac:dyDescent="0.35">
      <c r="A312" s="25" t="s">
        <v>36</v>
      </c>
      <c r="B312" s="197">
        <f t="shared" si="54"/>
        <v>0</v>
      </c>
      <c r="C312" s="197">
        <f t="shared" si="54"/>
        <v>0</v>
      </c>
      <c r="D312" s="56">
        <f t="shared" si="58"/>
        <v>5217</v>
      </c>
      <c r="E312" s="56">
        <f t="shared" si="58"/>
        <v>5248</v>
      </c>
      <c r="F312" s="56">
        <f t="shared" si="58"/>
        <v>5371</v>
      </c>
      <c r="G312" s="56">
        <f t="shared" si="58"/>
        <v>5136</v>
      </c>
      <c r="H312" s="56">
        <f t="shared" si="58"/>
        <v>5790</v>
      </c>
      <c r="I312" s="56">
        <f t="shared" si="58"/>
        <v>5453</v>
      </c>
      <c r="J312" s="56">
        <f t="shared" si="58"/>
        <v>5220</v>
      </c>
      <c r="K312" s="56">
        <f t="shared" si="59"/>
        <v>0</v>
      </c>
      <c r="L312" s="56">
        <f t="shared" si="59"/>
        <v>0</v>
      </c>
      <c r="M312" s="56">
        <f t="shared" si="59"/>
        <v>0</v>
      </c>
      <c r="N312" s="56">
        <f t="shared" si="59"/>
        <v>0</v>
      </c>
      <c r="O312" s="56">
        <f t="shared" si="59"/>
        <v>0</v>
      </c>
      <c r="P312" s="56">
        <f>AB291</f>
        <v>5749</v>
      </c>
      <c r="Q312" s="56">
        <f t="shared" si="57"/>
        <v>5225</v>
      </c>
      <c r="R312" s="56">
        <f t="shared" si="57"/>
        <v>5140</v>
      </c>
      <c r="S312" s="56">
        <f t="shared" si="57"/>
        <v>5769</v>
      </c>
      <c r="T312" s="56">
        <f t="shared" si="57"/>
        <v>5737</v>
      </c>
      <c r="U312" s="56">
        <f t="shared" si="57"/>
        <v>5427</v>
      </c>
      <c r="V312" s="56">
        <f t="shared" si="57"/>
        <v>5682</v>
      </c>
      <c r="W312" s="56">
        <f t="shared" si="57"/>
        <v>0</v>
      </c>
      <c r="X312" s="56">
        <f t="shared" si="57"/>
        <v>0</v>
      </c>
      <c r="Y312" s="56">
        <f t="shared" si="57"/>
        <v>0</v>
      </c>
      <c r="Z312" s="56">
        <f t="shared" si="57"/>
        <v>0</v>
      </c>
      <c r="AA312" s="56">
        <f t="shared" si="57"/>
        <v>0</v>
      </c>
      <c r="AB312" s="56"/>
    </row>
    <row r="313" spans="1:28" s="17" customFormat="1" x14ac:dyDescent="0.35">
      <c r="A313" s="25" t="s">
        <v>37</v>
      </c>
      <c r="B313" s="197">
        <f t="shared" si="54"/>
        <v>0</v>
      </c>
      <c r="C313" s="197">
        <f t="shared" si="54"/>
        <v>0</v>
      </c>
      <c r="D313" s="56">
        <f t="shared" si="58"/>
        <v>4536</v>
      </c>
      <c r="E313" s="56">
        <f t="shared" si="58"/>
        <v>4424</v>
      </c>
      <c r="F313" s="56">
        <f t="shared" si="58"/>
        <v>4702</v>
      </c>
      <c r="G313" s="56">
        <f t="shared" si="58"/>
        <v>4489</v>
      </c>
      <c r="H313" s="56">
        <f t="shared" si="58"/>
        <v>5096</v>
      </c>
      <c r="I313" s="56">
        <f t="shared" si="58"/>
        <v>4550</v>
      </c>
      <c r="J313" s="56">
        <f t="shared" si="58"/>
        <v>4829</v>
      </c>
      <c r="K313" s="56">
        <f t="shared" si="59"/>
        <v>0</v>
      </c>
      <c r="L313" s="56">
        <f t="shared" si="59"/>
        <v>0</v>
      </c>
      <c r="M313" s="56">
        <f t="shared" si="59"/>
        <v>0</v>
      </c>
      <c r="N313" s="56">
        <f t="shared" si="59"/>
        <v>0</v>
      </c>
      <c r="O313" s="56">
        <f t="shared" si="59"/>
        <v>0</v>
      </c>
      <c r="P313" s="56">
        <f>AB292</f>
        <v>4853</v>
      </c>
      <c r="Q313" s="56">
        <f t="shared" si="57"/>
        <v>4551</v>
      </c>
      <c r="R313" s="56">
        <f t="shared" si="57"/>
        <v>4500</v>
      </c>
      <c r="S313" s="56">
        <f t="shared" si="57"/>
        <v>4972</v>
      </c>
      <c r="T313" s="56">
        <f t="shared" si="57"/>
        <v>4878</v>
      </c>
      <c r="U313" s="56">
        <f t="shared" si="57"/>
        <v>4551</v>
      </c>
      <c r="V313" s="56">
        <f t="shared" si="57"/>
        <v>4833</v>
      </c>
      <c r="W313" s="56">
        <f t="shared" si="57"/>
        <v>0</v>
      </c>
      <c r="X313" s="56">
        <f t="shared" si="57"/>
        <v>0</v>
      </c>
      <c r="Y313" s="56">
        <f t="shared" si="57"/>
        <v>0</v>
      </c>
      <c r="Z313" s="56">
        <f t="shared" si="57"/>
        <v>0</v>
      </c>
      <c r="AA313" s="56">
        <f t="shared" si="57"/>
        <v>0</v>
      </c>
      <c r="AB313" s="56"/>
    </row>
    <row r="314" spans="1:28" s="17" customFormat="1" x14ac:dyDescent="0.35">
      <c r="A314" s="25" t="s">
        <v>38</v>
      </c>
      <c r="B314" s="197">
        <f t="shared" si="54"/>
        <v>0</v>
      </c>
      <c r="C314" s="197">
        <f t="shared" si="54"/>
        <v>0</v>
      </c>
      <c r="D314" s="56">
        <f t="shared" si="58"/>
        <v>4110</v>
      </c>
      <c r="E314" s="56">
        <f t="shared" si="58"/>
        <v>4015</v>
      </c>
      <c r="F314" s="56">
        <f t="shared" si="58"/>
        <v>4150</v>
      </c>
      <c r="G314" s="56">
        <f t="shared" si="58"/>
        <v>4080</v>
      </c>
      <c r="H314" s="56">
        <f t="shared" si="58"/>
        <v>4611</v>
      </c>
      <c r="I314" s="56">
        <f t="shared" si="58"/>
        <v>4117</v>
      </c>
      <c r="J314" s="56">
        <f t="shared" si="58"/>
        <v>4111</v>
      </c>
      <c r="K314" s="56">
        <f t="shared" si="59"/>
        <v>0</v>
      </c>
      <c r="L314" s="56">
        <f t="shared" si="59"/>
        <v>0</v>
      </c>
      <c r="M314" s="56">
        <f t="shared" si="59"/>
        <v>0</v>
      </c>
      <c r="N314" s="56">
        <f t="shared" si="59"/>
        <v>0</v>
      </c>
      <c r="O314" s="56">
        <f t="shared" si="59"/>
        <v>0</v>
      </c>
      <c r="P314" s="56">
        <f>AB293</f>
        <v>4396</v>
      </c>
      <c r="Q314" s="56">
        <f t="shared" si="57"/>
        <v>3931</v>
      </c>
      <c r="R314" s="56">
        <f t="shared" si="57"/>
        <v>4008</v>
      </c>
      <c r="S314" s="56">
        <f t="shared" si="57"/>
        <v>4415</v>
      </c>
      <c r="T314" s="56">
        <f t="shared" si="57"/>
        <v>4257</v>
      </c>
      <c r="U314" s="56">
        <f t="shared" si="57"/>
        <v>4067</v>
      </c>
      <c r="V314" s="56">
        <f t="shared" si="57"/>
        <v>4401</v>
      </c>
      <c r="W314" s="56">
        <f t="shared" si="57"/>
        <v>0</v>
      </c>
      <c r="X314" s="56">
        <f t="shared" si="57"/>
        <v>0</v>
      </c>
      <c r="Y314" s="56">
        <f t="shared" si="57"/>
        <v>0</v>
      </c>
      <c r="Z314" s="56">
        <f t="shared" si="57"/>
        <v>0</v>
      </c>
      <c r="AA314" s="56">
        <f t="shared" si="57"/>
        <v>0</v>
      </c>
      <c r="AB314" s="56"/>
    </row>
    <row r="315" spans="1:28" s="18" customFormat="1" x14ac:dyDescent="0.35">
      <c r="A315" s="141"/>
    </row>
    <row r="316" spans="1:28" s="18" customFormat="1" x14ac:dyDescent="0.35">
      <c r="A316" s="25" t="str">
        <f>"Figure 7. Percentage of baseline levels of first treatments since March 2019 to "&amp;CWTFTreats_Dep!M2&amp;" by deprivation. 
Tumour Site: "&amp;TS_DepPivot!B284&amp;", "&amp;'FT - Deprivation, Tumour Site'!B6</f>
        <v>Figure 7. Percentage of baseline levels of first treatments since March 2019 to September 2021 by deprivation. 
Tumour Site: (All), Selected Geography: England</v>
      </c>
    </row>
    <row r="317" spans="1:28" s="18" customFormat="1" x14ac:dyDescent="0.35"/>
    <row r="318" spans="1:28" s="124" customFormat="1" x14ac:dyDescent="0.35">
      <c r="B318" s="199" t="s">
        <v>185</v>
      </c>
      <c r="C318" s="200" t="s">
        <v>186</v>
      </c>
      <c r="F318" s="199" t="s">
        <v>185</v>
      </c>
      <c r="G318" s="200" t="s">
        <v>186</v>
      </c>
      <c r="H318" s="124" t="s">
        <v>88</v>
      </c>
      <c r="L318" s="124" t="s">
        <v>155</v>
      </c>
      <c r="M318" s="124" t="s">
        <v>156</v>
      </c>
      <c r="O318" s="124" t="s">
        <v>155</v>
      </c>
      <c r="P318" s="124" t="s">
        <v>156</v>
      </c>
    </row>
    <row r="319" spans="1:28" s="18" customFormat="1" x14ac:dyDescent="0.35">
      <c r="A319" s="25" t="s">
        <v>34</v>
      </c>
      <c r="B319" s="56">
        <f>SUM(D301:O301)+SUM(D310:J310)</f>
        <v>103607</v>
      </c>
      <c r="C319" s="56">
        <f>SUM(P301:AA301)+SUM(P310:AA310)</f>
        <v>98684</v>
      </c>
      <c r="D319" s="15">
        <f t="shared" ref="D319:D324" si="60">C319/B319</f>
        <v>0.95248390552761875</v>
      </c>
      <c r="E319" s="56">
        <f t="shared" ref="E319:E324" si="61">SUM(B319:C319)</f>
        <v>202291</v>
      </c>
      <c r="F319" s="97">
        <f>$B$324*E319/$E$324</f>
        <v>104258.42266370042</v>
      </c>
      <c r="G319" s="56">
        <f>$C$324*E319/$E$324</f>
        <v>98032.577336299582</v>
      </c>
      <c r="H319" s="42">
        <f>IF(OR(F319&lt;=5, F320&lt;=5, F321&lt;=5, F322&lt;=5, F323&lt;=5,G319&lt;=5, G320&lt;=5, G321&lt;=5, G322&lt;=5, G323&lt;=5),"",_xlfn.CHISQ.TEST(B319:C323,F319:G323))</f>
        <v>2.252667142269774E-7</v>
      </c>
      <c r="I319" s="18" t="str">
        <f>IFERROR(IF(H319&lt;0.001,"&lt;0.001",ROUND(H319,3)),"")</f>
        <v>&lt;0.001</v>
      </c>
      <c r="L319" s="187">
        <f>(C319/(C319+(B319+1)*_xlfn.F.INV(0.975,2*B319+2,2*C319)))/(1-(C319/(C319+(B319+1)*_xlfn.F.INV(0.975,2*B319+2,2*C319))))</f>
        <v>0.94420665199574016</v>
      </c>
      <c r="M319" s="187">
        <f>(((C319+1)*_xlfn.F.INV(0.975,2*C319+2,2*B319))/(B319+(C319+1)*_xlfn.F.INV(0.975,2*C319+2,2*B319)))/(1-(((C319+1)*_xlfn.F.INV(0.975,2*C319+2,2*B319))/(B319+(C319+1)*_xlfn.F.INV(0.975,2*C319+2,2*B319))))</f>
        <v>0.96083328022070225</v>
      </c>
      <c r="O319" s="145">
        <f>D319-L319</f>
        <v>8.2772535318785811E-3</v>
      </c>
      <c r="P319" s="145">
        <f>M319-D319</f>
        <v>8.3493746930835E-3</v>
      </c>
    </row>
    <row r="320" spans="1:28" s="18" customFormat="1" x14ac:dyDescent="0.35">
      <c r="A320" s="25" t="s">
        <v>35</v>
      </c>
      <c r="B320" s="56">
        <f t="shared" ref="B320:B323" si="62">SUM(D302:O302)+SUM(D311:J311)</f>
        <v>110051</v>
      </c>
      <c r="C320" s="56">
        <f>SUM(P302:AA302)+SUM(P311:AA311)</f>
        <v>104383</v>
      </c>
      <c r="D320" s="15">
        <f t="shared" si="60"/>
        <v>0.94849660611898123</v>
      </c>
      <c r="E320" s="56">
        <f t="shared" si="61"/>
        <v>214434</v>
      </c>
      <c r="F320" s="97">
        <f>$B$324*E320/$E$324</f>
        <v>110516.7832749254</v>
      </c>
      <c r="G320" s="56">
        <f>$C$324*E320/$E$324</f>
        <v>103917.2167250746</v>
      </c>
      <c r="L320" s="187">
        <f>(C320/(C320+(B320+1)*_xlfn.F.INV(0.975,2*B320+2,2*C320)))/(1-(C320/(C320+(B320+1)*_xlfn.F.INV(0.975,2*B320+2,2*C320))))</f>
        <v>0.9404896066099393</v>
      </c>
      <c r="M320" s="187">
        <f>(((C320+1)*_xlfn.F.INV(0.975,2*C320+2,2*B320))/(B320+(C320+1)*_xlfn.F.INV(0.975,2*C320+2,2*B320)))/(1-(((C320+1)*_xlfn.F.INV(0.975,2*C320+2,2*B320))/(B320+(C320+1)*_xlfn.F.INV(0.975,2*C320+2,2*B320))))</f>
        <v>0.95657132538524825</v>
      </c>
      <c r="O320" s="145">
        <f>D320-L320</f>
        <v>8.0069995090419344E-3</v>
      </c>
      <c r="P320" s="145">
        <f>M320-D320</f>
        <v>8.0747192662670164E-3</v>
      </c>
    </row>
    <row r="321" spans="1:83" s="18" customFormat="1" x14ac:dyDescent="0.35">
      <c r="A321" s="25" t="s">
        <v>36</v>
      </c>
      <c r="B321" s="56">
        <f t="shared" si="62"/>
        <v>101711</v>
      </c>
      <c r="C321" s="56">
        <f>SUM(P303:AA303)+SUM(P312:AA312)</f>
        <v>95802</v>
      </c>
      <c r="D321" s="15">
        <f t="shared" si="60"/>
        <v>0.94190402218049174</v>
      </c>
      <c r="E321" s="56">
        <f t="shared" si="61"/>
        <v>197513</v>
      </c>
      <c r="F321" s="97">
        <f>$B$324*E321/$E$324</f>
        <v>101795.89717572932</v>
      </c>
      <c r="G321" s="56">
        <f>$C$324*E321/$E$324</f>
        <v>95717.102824270682</v>
      </c>
      <c r="L321" s="187">
        <f>(C321/(C321+(B321+1)*_xlfn.F.INV(0.975,2*B321+2,2*C321)))/(1-(C321/(C321+(B321+1)*_xlfn.F.INV(0.975,2*B321+2,2*C321))))</f>
        <v>0.93361931435828871</v>
      </c>
      <c r="M321" s="187">
        <f>(((C321+1)*_xlfn.F.INV(0.975,2*C321+2,2*B321))/(B321+(C321+1)*_xlfn.F.INV(0.975,2*C321+2,2*B321)))/(1-(((C321+1)*_xlfn.F.INV(0.975,2*C321+2,2*B321))/(B321+(C321+1)*_xlfn.F.INV(0.975,2*C321+2,2*B321))))</f>
        <v>0.95026169811485639</v>
      </c>
      <c r="O321" s="145">
        <f>D321-L321</f>
        <v>8.2847078222030301E-3</v>
      </c>
      <c r="P321" s="145">
        <f>M321-D321</f>
        <v>8.3576759343646501E-3</v>
      </c>
    </row>
    <row r="322" spans="1:83" s="18" customFormat="1" x14ac:dyDescent="0.35">
      <c r="A322" s="25" t="s">
        <v>37</v>
      </c>
      <c r="B322" s="56">
        <f t="shared" si="62"/>
        <v>88534</v>
      </c>
      <c r="C322" s="56">
        <f>SUM(P304:AA304)+SUM(P313:AA313)</f>
        <v>82689</v>
      </c>
      <c r="D322" s="15">
        <f t="shared" si="60"/>
        <v>0.93398016581200438</v>
      </c>
      <c r="E322" s="56">
        <f t="shared" si="61"/>
        <v>171223</v>
      </c>
      <c r="F322" s="97">
        <f>$B$324*E322/$E$324</f>
        <v>88246.33772014956</v>
      </c>
      <c r="G322" s="56">
        <f>$C$324*E322/$E$324</f>
        <v>82976.66227985044</v>
      </c>
      <c r="L322" s="187">
        <f>(C322/(C322+(B322+1)*_xlfn.F.INV(0.975,2*B322+2,2*C322)))/(1-(C322/(C322+(B322+1)*_xlfn.F.INV(0.975,2*B322+2,2*C322))))</f>
        <v>0.92515786918691412</v>
      </c>
      <c r="M322" s="187">
        <f>(((C322+1)*_xlfn.F.INV(0.975,2*C322+2,2*B322))/(B322+(C322+1)*_xlfn.F.INV(0.975,2*C322+2,2*B322)))/(1-(((C322+1)*_xlfn.F.INV(0.975,2*C322+2,2*B322))/(B322+(C322+1)*_xlfn.F.INV(0.975,2*C322+2,2*B322))))</f>
        <v>0.94288587517852807</v>
      </c>
      <c r="O322" s="145">
        <f>D322-L322</f>
        <v>8.8222966250902646E-3</v>
      </c>
      <c r="P322" s="145">
        <f>M322-D322</f>
        <v>8.9057093665236842E-3</v>
      </c>
    </row>
    <row r="323" spans="1:83" s="18" customFormat="1" x14ac:dyDescent="0.35">
      <c r="A323" s="25" t="s">
        <v>38</v>
      </c>
      <c r="B323" s="56">
        <f t="shared" si="62"/>
        <v>79355</v>
      </c>
      <c r="C323" s="56">
        <f>SUM(P305:AA305)+SUM(P314:AA314)</f>
        <v>72842</v>
      </c>
      <c r="D323" s="15">
        <f t="shared" si="60"/>
        <v>0.91792577657362484</v>
      </c>
      <c r="E323" s="56">
        <f t="shared" si="61"/>
        <v>152197</v>
      </c>
      <c r="F323" s="97">
        <f>$B$324*E323/$E$324</f>
        <v>78440.559165495302</v>
      </c>
      <c r="G323" s="56">
        <f>$C$324*E323/$E$324</f>
        <v>73756.440834504698</v>
      </c>
      <c r="L323" s="187">
        <f>(C323/(C323+(B323+1)*_xlfn.F.INV(0.975,2*B323+2,2*C323)))/(1-(C323/(C323+(B323+1)*_xlfn.F.INV(0.975,2*B323+2,2*C323))))</f>
        <v>0.90872791061813796</v>
      </c>
      <c r="M323" s="187">
        <f>(((C323+1)*_xlfn.F.INV(0.975,2*C323+2,2*B323))/(B323+(C323+1)*_xlfn.F.INV(0.975,2*C323+2,2*B323)))/(1-(((C323+1)*_xlfn.F.INV(0.975,2*C323+2,2*B323))/(B323+(C323+1)*_xlfn.F.INV(0.975,2*C323+2,2*B323))))</f>
        <v>0.92721574573792198</v>
      </c>
      <c r="O323" s="145">
        <f>D323-L323</f>
        <v>9.1978659554868836E-3</v>
      </c>
      <c r="P323" s="145">
        <f>M323-D323</f>
        <v>9.2899691642971405E-3</v>
      </c>
    </row>
    <row r="324" spans="1:83" x14ac:dyDescent="0.35">
      <c r="A324" s="18"/>
      <c r="B324" s="143">
        <f>SUM(B319:B323)</f>
        <v>483258</v>
      </c>
      <c r="C324" s="143">
        <f>SUM(C319:C323)</f>
        <v>454400</v>
      </c>
      <c r="D324" s="15">
        <f t="shared" si="60"/>
        <v>0.94028448571984324</v>
      </c>
      <c r="E324" s="143">
        <f t="shared" si="61"/>
        <v>937658</v>
      </c>
      <c r="F324" s="3"/>
      <c r="G324" s="3"/>
      <c r="H324" s="3"/>
      <c r="I324" s="3"/>
      <c r="J324" s="3"/>
      <c r="K324" s="3"/>
      <c r="L324" s="3"/>
      <c r="M324" s="3"/>
      <c r="N324" s="3"/>
      <c r="O324" s="3"/>
      <c r="P324" s="3"/>
      <c r="BP324" s="19"/>
      <c r="BQ324" s="19"/>
      <c r="BR324" s="19"/>
      <c r="BS324" s="19"/>
      <c r="BT324" s="19"/>
      <c r="BU324" s="19"/>
      <c r="BV324" s="19"/>
      <c r="BW324" s="19"/>
      <c r="BX324" s="2"/>
      <c r="BY324" s="2"/>
      <c r="BZ324" s="2"/>
      <c r="CA324" s="2"/>
      <c r="CB324" s="2"/>
      <c r="CC324" s="2"/>
      <c r="CD324" s="2"/>
      <c r="CE324" s="2"/>
    </row>
    <row r="325" spans="1:83" x14ac:dyDescent="0.35">
      <c r="A325" s="18"/>
      <c r="B325" s="18"/>
      <c r="C325" s="18"/>
      <c r="D325" s="18"/>
      <c r="E325" s="3"/>
      <c r="F325" s="3"/>
      <c r="G325" s="3"/>
      <c r="H325" s="3"/>
      <c r="I325" s="3"/>
      <c r="J325" s="3"/>
      <c r="K325" s="3"/>
      <c r="L325" s="3"/>
      <c r="M325" s="3"/>
      <c r="N325" s="3"/>
      <c r="O325" s="3"/>
      <c r="P325" s="3"/>
      <c r="BP325" s="19"/>
      <c r="BQ325" s="19"/>
      <c r="BR325" s="19"/>
      <c r="BS325" s="19"/>
      <c r="BT325" s="19"/>
      <c r="BU325" s="19"/>
      <c r="BV325" s="19"/>
      <c r="BW325" s="19"/>
      <c r="BX325" s="2"/>
      <c r="BY325" s="2"/>
      <c r="BZ325" s="2"/>
      <c r="CA325" s="2"/>
      <c r="CB325" s="2"/>
      <c r="CC325" s="2"/>
      <c r="CD325" s="2"/>
      <c r="CE325" s="2"/>
    </row>
    <row r="326" spans="1:83" x14ac:dyDescent="0.35">
      <c r="A326" s="18"/>
      <c r="B326" s="18"/>
      <c r="C326" s="18"/>
      <c r="D326" s="18"/>
      <c r="E326" s="3"/>
      <c r="F326" s="3"/>
      <c r="G326" s="3"/>
      <c r="H326" s="3"/>
      <c r="I326" s="3"/>
      <c r="J326" s="3"/>
      <c r="K326" s="3"/>
      <c r="L326" s="3"/>
      <c r="M326" s="3"/>
      <c r="N326" s="3"/>
      <c r="O326" s="3"/>
      <c r="P326" s="3"/>
    </row>
    <row r="327" spans="1:83" x14ac:dyDescent="0.35">
      <c r="A327" s="18"/>
      <c r="B327" s="18"/>
      <c r="C327" s="18"/>
      <c r="D327" s="152"/>
      <c r="E327" s="3"/>
      <c r="F327" s="3"/>
      <c r="G327" s="3"/>
      <c r="H327" s="3"/>
      <c r="I327" s="3"/>
      <c r="J327" s="3"/>
      <c r="K327" s="3"/>
      <c r="L327" s="3"/>
      <c r="M327" s="3"/>
      <c r="N327" s="3"/>
      <c r="O327" s="3"/>
      <c r="P327" s="3"/>
    </row>
    <row r="328" spans="1:83" x14ac:dyDescent="0.35">
      <c r="A328" s="18"/>
      <c r="B328" s="18"/>
      <c r="C328" s="18"/>
      <c r="D328" s="18"/>
      <c r="E328" s="3"/>
      <c r="F328" s="3"/>
      <c r="G328" s="3"/>
      <c r="H328" s="3"/>
      <c r="I328" s="3"/>
      <c r="J328" s="3"/>
      <c r="K328" s="3"/>
      <c r="L328" s="3"/>
      <c r="M328" s="3"/>
      <c r="N328" s="3"/>
      <c r="O328" s="3"/>
      <c r="P328" s="3"/>
      <c r="Q328" s="3"/>
      <c r="R328" s="3"/>
      <c r="S328" s="3"/>
      <c r="T328" s="3"/>
      <c r="U328" s="3"/>
      <c r="V328" s="3"/>
      <c r="W328" s="3"/>
      <c r="X328" s="3"/>
      <c r="Y328" s="3"/>
      <c r="Z328" s="3"/>
      <c r="AA328" s="3"/>
      <c r="AB328" s="3"/>
      <c r="AC328" s="3"/>
      <c r="AD328" s="3"/>
      <c r="AE328" s="3"/>
      <c r="AF328" s="3"/>
      <c r="AG328" s="3"/>
      <c r="AH328" s="3"/>
      <c r="AI328" s="3"/>
      <c r="AJ328" s="3"/>
      <c r="AK328" s="3"/>
      <c r="AL328" s="3"/>
      <c r="AM328" s="3"/>
      <c r="AN328" s="3"/>
      <c r="AO328" s="3"/>
      <c r="AP328" s="3"/>
      <c r="AQ328" s="3"/>
      <c r="AR328" s="3"/>
      <c r="AS328" s="3"/>
      <c r="AT328" s="3"/>
      <c r="AU328" s="3"/>
      <c r="AV328" s="3"/>
      <c r="AW328" s="3"/>
      <c r="AX328" s="3"/>
      <c r="AY328" s="3"/>
      <c r="AZ328" s="3"/>
      <c r="BA328" s="3"/>
      <c r="BB328" s="3"/>
      <c r="BC328" s="3"/>
      <c r="BD328" s="3"/>
      <c r="BE328" s="3"/>
      <c r="BF328" s="3"/>
      <c r="BG328" s="3"/>
      <c r="BH328" s="3"/>
      <c r="BI328" s="3"/>
      <c r="BJ328" s="3"/>
      <c r="BK328" s="3"/>
      <c r="BL328" s="3"/>
      <c r="BM328" s="3"/>
      <c r="BN328" s="3"/>
    </row>
    <row r="329" spans="1:83" x14ac:dyDescent="0.35">
      <c r="A329" s="18"/>
      <c r="B329" s="18"/>
      <c r="C329" s="18"/>
      <c r="D329" s="18"/>
      <c r="E329" s="3"/>
      <c r="F329" s="3"/>
      <c r="G329" s="3"/>
      <c r="H329" s="3"/>
      <c r="I329" s="3"/>
      <c r="J329" s="3"/>
      <c r="K329" s="3"/>
      <c r="L329" s="3"/>
      <c r="M329" s="3"/>
      <c r="N329" s="3"/>
      <c r="O329" s="3"/>
      <c r="P329" s="3"/>
      <c r="Q329" s="3"/>
      <c r="R329" s="3"/>
      <c r="S329" s="3"/>
      <c r="T329" s="3"/>
      <c r="U329" s="3"/>
      <c r="V329" s="3"/>
      <c r="W329" s="3"/>
      <c r="X329" s="3"/>
      <c r="Y329" s="3"/>
      <c r="Z329" s="3"/>
      <c r="AA329" s="3"/>
      <c r="AB329" s="3"/>
      <c r="AC329" s="3"/>
      <c r="AD329" s="3"/>
      <c r="AE329" s="3"/>
      <c r="AF329" s="3"/>
      <c r="AG329" s="3"/>
      <c r="AH329" s="3"/>
      <c r="AI329" s="3"/>
      <c r="AJ329" s="3"/>
      <c r="AK329" s="3"/>
      <c r="AL329" s="3"/>
      <c r="AM329" s="3"/>
      <c r="AN329" s="3"/>
      <c r="AO329" s="3"/>
      <c r="AP329" s="3"/>
      <c r="AQ329" s="3"/>
      <c r="AR329" s="3"/>
      <c r="AS329" s="3"/>
      <c r="AT329" s="3"/>
      <c r="AU329" s="3"/>
      <c r="AV329" s="3"/>
      <c r="AW329" s="3"/>
      <c r="AX329" s="3"/>
      <c r="AY329" s="3"/>
      <c r="AZ329" s="3"/>
      <c r="BA329" s="3"/>
      <c r="BB329" s="3"/>
      <c r="BC329" s="3"/>
      <c r="BD329" s="3"/>
      <c r="BE329" s="3"/>
      <c r="BF329" s="3"/>
      <c r="BG329" s="3"/>
      <c r="BH329" s="3"/>
      <c r="BI329" s="3"/>
      <c r="BJ329" s="3"/>
      <c r="BK329" s="3"/>
      <c r="BL329" s="3"/>
      <c r="BM329" s="3"/>
      <c r="BN329" s="3"/>
    </row>
    <row r="330" spans="1:83" x14ac:dyDescent="0.35">
      <c r="A330" s="18"/>
      <c r="B330" s="18"/>
      <c r="C330" s="18"/>
      <c r="D330" s="18"/>
      <c r="E330" s="3"/>
      <c r="F330" s="3"/>
      <c r="G330" s="3"/>
      <c r="H330" s="3"/>
      <c r="I330" s="3"/>
      <c r="J330" s="3"/>
      <c r="K330" s="3"/>
      <c r="L330" s="3"/>
      <c r="M330" s="3"/>
      <c r="N330" s="3"/>
      <c r="O330" s="3"/>
      <c r="P330" s="3"/>
      <c r="Q330" s="3"/>
      <c r="R330" s="3"/>
      <c r="S330" s="3"/>
      <c r="T330" s="3"/>
      <c r="U330" s="3"/>
      <c r="V330" s="3"/>
      <c r="W330" s="3"/>
      <c r="X330" s="3"/>
      <c r="Y330" s="3"/>
      <c r="Z330" s="3"/>
      <c r="AA330" s="3"/>
      <c r="AB330" s="3"/>
      <c r="AC330" s="3"/>
      <c r="AD330" s="3"/>
      <c r="AE330" s="3"/>
      <c r="AF330" s="3"/>
      <c r="AG330" s="3"/>
      <c r="AH330" s="3"/>
      <c r="AI330" s="3"/>
      <c r="AJ330" s="3"/>
      <c r="AK330" s="3"/>
      <c r="AL330" s="3"/>
      <c r="AM330" s="3"/>
      <c r="AN330" s="3"/>
      <c r="AO330" s="3"/>
      <c r="AP330" s="3"/>
      <c r="AQ330" s="3"/>
      <c r="AR330" s="3"/>
      <c r="AS330" s="3"/>
      <c r="AT330" s="3"/>
      <c r="AU330" s="3"/>
      <c r="AV330" s="3"/>
      <c r="AW330" s="3"/>
      <c r="AX330" s="3"/>
      <c r="AY330" s="3"/>
      <c r="AZ330" s="3"/>
      <c r="BA330" s="3"/>
      <c r="BB330" s="3"/>
      <c r="BC330" s="3"/>
      <c r="BD330" s="3"/>
      <c r="BE330" s="3"/>
      <c r="BF330" s="3"/>
      <c r="BG330" s="3"/>
      <c r="BH330" s="3"/>
      <c r="BI330" s="3"/>
      <c r="BJ330" s="3"/>
      <c r="BK330" s="3"/>
      <c r="BL330" s="3"/>
      <c r="BM330" s="3"/>
      <c r="BN330" s="3"/>
    </row>
    <row r="331" spans="1:83" x14ac:dyDescent="0.35">
      <c r="A331" s="18"/>
      <c r="B331" s="18"/>
      <c r="C331" s="18"/>
      <c r="D331" s="18"/>
      <c r="E331" s="3"/>
      <c r="F331" s="3"/>
      <c r="G331" s="3"/>
      <c r="H331" s="3"/>
      <c r="I331" s="3"/>
      <c r="J331" s="3"/>
      <c r="K331" s="3"/>
      <c r="L331" s="3"/>
      <c r="M331" s="3"/>
      <c r="N331" s="3"/>
      <c r="O331" s="3"/>
      <c r="P331" s="3"/>
      <c r="Q331" s="3"/>
      <c r="R331" s="3"/>
      <c r="S331" s="3"/>
      <c r="T331" s="3"/>
      <c r="U331" s="3"/>
      <c r="V331" s="3"/>
      <c r="W331" s="3"/>
      <c r="X331" s="3"/>
      <c r="Y331" s="3"/>
      <c r="Z331" s="3"/>
      <c r="AA331" s="3"/>
      <c r="AB331" s="3"/>
      <c r="AC331" s="3"/>
      <c r="AD331" s="3"/>
      <c r="AE331" s="3"/>
      <c r="AF331" s="3"/>
      <c r="AG331" s="3"/>
      <c r="AH331" s="3"/>
      <c r="AI331" s="3"/>
      <c r="AJ331" s="3"/>
      <c r="AK331" s="3"/>
      <c r="AL331" s="3"/>
      <c r="AM331" s="3"/>
      <c r="AN331" s="3"/>
      <c r="AO331" s="3"/>
      <c r="AP331" s="3"/>
      <c r="AQ331" s="3"/>
      <c r="AR331" s="3"/>
      <c r="AS331" s="3"/>
      <c r="AT331" s="3"/>
      <c r="AU331" s="3"/>
      <c r="AV331" s="3"/>
      <c r="AW331" s="3"/>
      <c r="AX331" s="3"/>
      <c r="AY331" s="3"/>
      <c r="AZ331" s="3"/>
      <c r="BA331" s="3"/>
      <c r="BB331" s="3"/>
      <c r="BC331" s="3"/>
      <c r="BD331" s="3"/>
      <c r="BE331" s="3"/>
      <c r="BF331" s="3"/>
      <c r="BG331" s="3"/>
      <c r="BH331" s="3"/>
      <c r="BI331" s="3"/>
      <c r="BJ331" s="3"/>
      <c r="BK331" s="3"/>
      <c r="BL331" s="3"/>
      <c r="BM331" s="3"/>
      <c r="BN331" s="3"/>
    </row>
    <row r="332" spans="1:83" x14ac:dyDescent="0.35">
      <c r="A332" s="18"/>
      <c r="B332" s="18"/>
      <c r="C332" s="18"/>
      <c r="D332" s="18"/>
      <c r="E332" s="3"/>
      <c r="F332" s="3"/>
      <c r="G332" s="3"/>
      <c r="H332" s="3"/>
      <c r="I332" s="3"/>
      <c r="J332" s="3"/>
      <c r="K332" s="3"/>
      <c r="L332" s="3"/>
      <c r="M332" s="3"/>
      <c r="N332" s="3"/>
      <c r="O332" s="3"/>
      <c r="P332" s="3"/>
      <c r="Q332" s="3"/>
      <c r="R332" s="3"/>
      <c r="S332" s="3"/>
      <c r="T332" s="3"/>
      <c r="U332" s="3"/>
      <c r="V332" s="3"/>
      <c r="W332" s="3"/>
      <c r="X332" s="3"/>
      <c r="Y332" s="3"/>
      <c r="Z332" s="3"/>
      <c r="AA332" s="3"/>
      <c r="AB332" s="3"/>
      <c r="AC332" s="3"/>
      <c r="AD332" s="3"/>
      <c r="AE332" s="3"/>
      <c r="AF332" s="3"/>
      <c r="AG332" s="3"/>
      <c r="AH332" s="3"/>
      <c r="AI332" s="3"/>
      <c r="AJ332" s="3"/>
      <c r="AK332" s="3"/>
      <c r="AL332" s="3"/>
      <c r="AM332" s="3"/>
      <c r="AN332" s="3"/>
      <c r="AO332" s="3"/>
      <c r="AP332" s="3"/>
      <c r="AQ332" s="3"/>
      <c r="AR332" s="3"/>
      <c r="AS332" s="3"/>
      <c r="AT332" s="3"/>
      <c r="AU332" s="3"/>
      <c r="AV332" s="3"/>
      <c r="AW332" s="3"/>
      <c r="AX332" s="3"/>
      <c r="AY332" s="3"/>
      <c r="AZ332" s="3"/>
      <c r="BA332" s="3"/>
      <c r="BB332" s="3"/>
      <c r="BC332" s="3"/>
      <c r="BD332" s="3"/>
      <c r="BE332" s="3"/>
      <c r="BF332" s="3"/>
      <c r="BG332" s="3"/>
      <c r="BH332" s="3"/>
      <c r="BI332" s="3"/>
      <c r="BJ332" s="3"/>
      <c r="BK332" s="3"/>
      <c r="BL332" s="3"/>
      <c r="BM332" s="3"/>
      <c r="BN332" s="3"/>
    </row>
    <row r="333" spans="1:83" x14ac:dyDescent="0.35">
      <c r="A333" s="18"/>
      <c r="B333" s="18"/>
      <c r="C333" s="18"/>
      <c r="D333" s="18"/>
      <c r="E333" s="3"/>
      <c r="F333" s="3"/>
      <c r="G333" s="3"/>
      <c r="H333" s="3"/>
      <c r="I333" s="3"/>
      <c r="J333" s="3"/>
      <c r="K333" s="3"/>
      <c r="L333" s="3"/>
      <c r="M333" s="3"/>
      <c r="N333" s="3"/>
      <c r="O333" s="3"/>
      <c r="P333" s="3"/>
      <c r="Q333" s="3"/>
      <c r="R333" s="3"/>
      <c r="S333" s="3"/>
      <c r="T333" s="3"/>
      <c r="U333" s="3"/>
      <c r="V333" s="3"/>
      <c r="W333" s="3"/>
      <c r="X333" s="3"/>
      <c r="Y333" s="3"/>
      <c r="Z333" s="3"/>
      <c r="AA333" s="3"/>
      <c r="AB333" s="3"/>
      <c r="AC333" s="3"/>
      <c r="AD333" s="3"/>
      <c r="AE333" s="3"/>
      <c r="AF333" s="3"/>
      <c r="AG333" s="3"/>
      <c r="AH333" s="3"/>
      <c r="AI333" s="3"/>
      <c r="AJ333" s="3"/>
      <c r="AK333" s="3"/>
      <c r="AL333" s="3"/>
      <c r="AM333" s="3"/>
      <c r="AN333" s="3"/>
      <c r="AO333" s="3"/>
      <c r="AP333" s="3"/>
      <c r="AQ333" s="3"/>
      <c r="AR333" s="3"/>
      <c r="AS333" s="3"/>
      <c r="AT333" s="3"/>
      <c r="AU333" s="3"/>
      <c r="AV333" s="3"/>
      <c r="AW333" s="3"/>
      <c r="AX333" s="3"/>
      <c r="AY333" s="3"/>
      <c r="AZ333" s="3"/>
      <c r="BA333" s="3"/>
      <c r="BB333" s="3"/>
      <c r="BC333" s="3"/>
      <c r="BD333" s="3"/>
      <c r="BE333" s="3"/>
      <c r="BF333" s="3"/>
      <c r="BG333" s="3"/>
      <c r="BH333" s="3"/>
      <c r="BI333" s="3"/>
      <c r="BJ333" s="3"/>
      <c r="BK333" s="3"/>
      <c r="BL333" s="3"/>
      <c r="BM333" s="3"/>
      <c r="BN333" s="3"/>
    </row>
    <row r="334" spans="1:83" x14ac:dyDescent="0.35">
      <c r="A334" s="18"/>
      <c r="B334" s="18"/>
      <c r="C334" s="18"/>
      <c r="D334" s="18"/>
      <c r="E334" s="3"/>
      <c r="F334" s="3"/>
      <c r="G334" s="3"/>
      <c r="H334" s="3"/>
      <c r="I334" s="3"/>
      <c r="J334" s="3"/>
      <c r="K334" s="3"/>
      <c r="L334" s="3"/>
      <c r="M334" s="3"/>
      <c r="N334" s="3"/>
      <c r="O334" s="3"/>
      <c r="P334" s="3"/>
      <c r="Q334" s="3"/>
      <c r="R334" s="3"/>
      <c r="S334" s="3"/>
      <c r="T334" s="3"/>
      <c r="U334" s="3"/>
      <c r="V334" s="3"/>
      <c r="W334" s="3"/>
      <c r="X334" s="3"/>
      <c r="Y334" s="3"/>
      <c r="Z334" s="3"/>
      <c r="AA334" s="3"/>
      <c r="AB334" s="3"/>
      <c r="AC334" s="3"/>
      <c r="AD334" s="3"/>
      <c r="AE334" s="3"/>
      <c r="AF334" s="3"/>
      <c r="AG334" s="3"/>
      <c r="AH334" s="3"/>
      <c r="AI334" s="3"/>
      <c r="AJ334" s="3"/>
      <c r="AK334" s="3"/>
      <c r="AL334" s="3"/>
      <c r="AM334" s="3"/>
      <c r="AN334" s="3"/>
      <c r="AO334" s="3"/>
      <c r="AP334" s="3"/>
      <c r="AQ334" s="3"/>
      <c r="AR334" s="3"/>
      <c r="AS334" s="3"/>
      <c r="AT334" s="3"/>
      <c r="AU334" s="3"/>
      <c r="AV334" s="3"/>
      <c r="AW334" s="3"/>
      <c r="AX334" s="3"/>
      <c r="AY334" s="3"/>
      <c r="AZ334" s="3"/>
      <c r="BA334" s="3"/>
      <c r="BB334" s="3"/>
      <c r="BC334" s="3"/>
      <c r="BD334" s="3"/>
      <c r="BE334" s="3"/>
      <c r="BF334" s="3"/>
      <c r="BG334" s="3"/>
      <c r="BH334" s="3"/>
      <c r="BI334" s="3"/>
      <c r="BJ334" s="3"/>
      <c r="BK334" s="3"/>
      <c r="BL334" s="3"/>
      <c r="BM334" s="3"/>
      <c r="BN334" s="3"/>
    </row>
    <row r="335" spans="1:83" x14ac:dyDescent="0.35">
      <c r="A335" s="18"/>
      <c r="B335" s="18"/>
      <c r="C335" s="18"/>
      <c r="D335" s="18"/>
      <c r="E335" s="3"/>
      <c r="F335" s="3"/>
      <c r="G335" s="3"/>
      <c r="H335" s="3"/>
      <c r="I335" s="3"/>
      <c r="J335" s="3"/>
      <c r="K335" s="3"/>
      <c r="L335" s="3"/>
      <c r="M335" s="3"/>
      <c r="N335" s="3"/>
      <c r="O335" s="3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  <c r="AA335" s="3"/>
      <c r="AB335" s="3"/>
      <c r="AC335" s="3"/>
      <c r="AD335" s="3"/>
      <c r="AE335" s="3"/>
      <c r="AF335" s="3"/>
      <c r="AG335" s="3"/>
      <c r="AH335" s="3"/>
      <c r="AI335" s="3"/>
      <c r="AJ335" s="3"/>
      <c r="AK335" s="3"/>
      <c r="AL335" s="3"/>
      <c r="AM335" s="3"/>
      <c r="AN335" s="3"/>
      <c r="AO335" s="3"/>
      <c r="AP335" s="3"/>
      <c r="AQ335" s="3"/>
      <c r="AR335" s="3"/>
      <c r="AS335" s="3"/>
      <c r="AT335" s="3"/>
      <c r="AU335" s="3"/>
      <c r="AV335" s="3"/>
      <c r="AW335" s="3"/>
      <c r="AX335" s="3"/>
      <c r="AY335" s="3"/>
      <c r="AZ335" s="3"/>
      <c r="BA335" s="3"/>
      <c r="BB335" s="3"/>
      <c r="BC335" s="3"/>
      <c r="BD335" s="3"/>
      <c r="BE335" s="3"/>
      <c r="BF335" s="3"/>
      <c r="BG335" s="3"/>
      <c r="BH335" s="3"/>
      <c r="BI335" s="3"/>
      <c r="BJ335" s="3"/>
      <c r="BK335" s="3"/>
      <c r="BL335" s="3"/>
      <c r="BM335" s="3"/>
      <c r="BN335" s="3"/>
    </row>
    <row r="336" spans="1:83" x14ac:dyDescent="0.35">
      <c r="A336" s="18"/>
      <c r="B336" s="18"/>
      <c r="C336" s="18"/>
      <c r="D336" s="18"/>
      <c r="E336" s="3"/>
      <c r="F336" s="3"/>
      <c r="G336" s="3"/>
      <c r="H336" s="3"/>
      <c r="I336" s="3"/>
      <c r="J336" s="3"/>
      <c r="K336" s="3"/>
      <c r="L336" s="3"/>
      <c r="M336" s="3"/>
      <c r="N336" s="3"/>
      <c r="O336" s="3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  <c r="AA336" s="3"/>
      <c r="AB336" s="3"/>
      <c r="AC336" s="3"/>
      <c r="AD336" s="3"/>
      <c r="AE336" s="3"/>
      <c r="AF336" s="3"/>
      <c r="AG336" s="3"/>
      <c r="AH336" s="3"/>
      <c r="AI336" s="3"/>
      <c r="AJ336" s="3"/>
      <c r="AK336" s="3"/>
      <c r="AL336" s="3"/>
      <c r="AM336" s="3"/>
      <c r="AN336" s="3"/>
      <c r="AO336" s="3"/>
      <c r="AP336" s="3"/>
      <c r="AQ336" s="3"/>
      <c r="AR336" s="3"/>
      <c r="AS336" s="3"/>
      <c r="AT336" s="3"/>
      <c r="AU336" s="3"/>
      <c r="AV336" s="3"/>
      <c r="AW336" s="3"/>
      <c r="AX336" s="3"/>
      <c r="AY336" s="3"/>
      <c r="AZ336" s="3"/>
      <c r="BA336" s="3"/>
      <c r="BB336" s="3"/>
      <c r="BC336" s="3"/>
      <c r="BD336" s="3"/>
      <c r="BE336" s="3"/>
      <c r="BF336" s="3"/>
      <c r="BG336" s="3"/>
      <c r="BH336" s="3"/>
      <c r="BI336" s="3"/>
      <c r="BJ336" s="3"/>
      <c r="BK336" s="3"/>
      <c r="BL336" s="3"/>
      <c r="BM336" s="3"/>
      <c r="BN336" s="3"/>
    </row>
    <row r="337" spans="1:66" x14ac:dyDescent="0.35">
      <c r="A337" s="18"/>
      <c r="B337" s="18"/>
      <c r="C337" s="18"/>
      <c r="D337" s="18"/>
      <c r="E337" s="3"/>
      <c r="F337" s="3"/>
      <c r="G337" s="3"/>
      <c r="H337" s="3"/>
      <c r="I337" s="3"/>
      <c r="J337" s="3"/>
      <c r="K337" s="3"/>
      <c r="L337" s="3"/>
      <c r="M337" s="3"/>
      <c r="N337" s="3"/>
      <c r="O337" s="3"/>
      <c r="P337" s="3"/>
      <c r="Q337" s="3"/>
      <c r="R337" s="3"/>
      <c r="S337" s="3"/>
      <c r="T337" s="3"/>
      <c r="U337" s="3"/>
      <c r="V337" s="3"/>
      <c r="W337" s="3"/>
      <c r="X337" s="3"/>
      <c r="Y337" s="3"/>
      <c r="Z337" s="3"/>
      <c r="AA337" s="3"/>
      <c r="AB337" s="3"/>
      <c r="AC337" s="3"/>
      <c r="AD337" s="3"/>
      <c r="AE337" s="3"/>
      <c r="AF337" s="3"/>
      <c r="AG337" s="3"/>
      <c r="AH337" s="3"/>
      <c r="AI337" s="3"/>
      <c r="AJ337" s="3"/>
      <c r="AK337" s="3"/>
      <c r="AL337" s="3"/>
      <c r="AM337" s="3"/>
      <c r="AN337" s="3"/>
      <c r="AO337" s="3"/>
      <c r="AP337" s="3"/>
      <c r="AQ337" s="3"/>
      <c r="AR337" s="3"/>
      <c r="AS337" s="3"/>
      <c r="AT337" s="3"/>
      <c r="AU337" s="3"/>
      <c r="AV337" s="3"/>
      <c r="AW337" s="3"/>
      <c r="AX337" s="3"/>
      <c r="AY337" s="3"/>
      <c r="AZ337" s="3"/>
      <c r="BA337" s="3"/>
      <c r="BB337" s="3"/>
      <c r="BC337" s="3"/>
      <c r="BD337" s="3"/>
      <c r="BE337" s="3"/>
      <c r="BF337" s="3"/>
      <c r="BG337" s="3"/>
      <c r="BH337" s="3"/>
      <c r="BI337" s="3"/>
      <c r="BJ337" s="3"/>
      <c r="BK337" s="3"/>
      <c r="BL337" s="3"/>
      <c r="BM337" s="3"/>
      <c r="BN337" s="3"/>
    </row>
    <row r="338" spans="1:66" x14ac:dyDescent="0.35">
      <c r="A338" s="18"/>
      <c r="B338" s="18"/>
      <c r="C338" s="18"/>
      <c r="D338" s="18"/>
      <c r="E338" s="3"/>
      <c r="F338" s="3"/>
      <c r="G338" s="3"/>
      <c r="H338" s="3"/>
      <c r="I338" s="3"/>
      <c r="J338" s="3"/>
      <c r="K338" s="3"/>
      <c r="L338" s="3"/>
      <c r="M338" s="3"/>
      <c r="N338" s="3"/>
      <c r="O338" s="3"/>
      <c r="P338" s="3"/>
      <c r="Q338" s="3"/>
      <c r="R338" s="3"/>
      <c r="S338" s="3"/>
      <c r="T338" s="3"/>
      <c r="U338" s="3"/>
      <c r="V338" s="3"/>
      <c r="W338" s="3"/>
      <c r="X338" s="3"/>
      <c r="Y338" s="3"/>
      <c r="Z338" s="3"/>
      <c r="AA338" s="3"/>
      <c r="AB338" s="3"/>
      <c r="AC338" s="3"/>
      <c r="AD338" s="3"/>
      <c r="AE338" s="3"/>
      <c r="AF338" s="3"/>
      <c r="AG338" s="3"/>
      <c r="AH338" s="3"/>
      <c r="AI338" s="3"/>
      <c r="AJ338" s="3"/>
      <c r="AK338" s="3"/>
      <c r="AL338" s="3"/>
      <c r="AM338" s="3"/>
      <c r="AN338" s="3"/>
      <c r="AO338" s="3"/>
      <c r="AP338" s="3"/>
      <c r="AQ338" s="3"/>
      <c r="AR338" s="3"/>
      <c r="AS338" s="3"/>
      <c r="AT338" s="3"/>
      <c r="AU338" s="3"/>
      <c r="AV338" s="3"/>
      <c r="AW338" s="3"/>
      <c r="AX338" s="3"/>
      <c r="AY338" s="3"/>
      <c r="AZ338" s="3"/>
      <c r="BA338" s="3"/>
      <c r="BB338" s="3"/>
      <c r="BC338" s="3"/>
      <c r="BD338" s="3"/>
      <c r="BE338" s="3"/>
      <c r="BF338" s="3"/>
      <c r="BG338" s="3"/>
      <c r="BH338" s="3"/>
      <c r="BI338" s="3"/>
      <c r="BJ338" s="3"/>
      <c r="BK338" s="3"/>
      <c r="BL338" s="3"/>
      <c r="BM338" s="3"/>
      <c r="BN338" s="3"/>
    </row>
    <row r="339" spans="1:66" x14ac:dyDescent="0.35">
      <c r="A339" s="18"/>
      <c r="B339" s="18"/>
      <c r="C339" s="18"/>
      <c r="D339" s="18"/>
      <c r="E339" s="3"/>
      <c r="F339" s="3"/>
      <c r="G339" s="3"/>
      <c r="H339" s="3"/>
      <c r="I339" s="3"/>
      <c r="J339" s="3"/>
      <c r="K339" s="3"/>
      <c r="L339" s="3"/>
      <c r="M339" s="3"/>
      <c r="N339" s="3"/>
      <c r="O339" s="3"/>
      <c r="P339" s="3"/>
      <c r="Q339" s="3"/>
      <c r="R339" s="3"/>
      <c r="S339" s="3"/>
      <c r="T339" s="3"/>
      <c r="U339" s="3"/>
      <c r="V339" s="3"/>
      <c r="W339" s="3"/>
      <c r="X339" s="3"/>
      <c r="Y339" s="3"/>
      <c r="Z339" s="3"/>
      <c r="AA339" s="3"/>
      <c r="AB339" s="3"/>
      <c r="AC339" s="3"/>
      <c r="AD339" s="3"/>
      <c r="AE339" s="3"/>
      <c r="AF339" s="3"/>
      <c r="AG339" s="3"/>
      <c r="AH339" s="3"/>
      <c r="AI339" s="3"/>
      <c r="AJ339" s="3"/>
      <c r="AK339" s="3"/>
      <c r="AL339" s="3"/>
      <c r="AM339" s="3"/>
      <c r="AN339" s="3"/>
      <c r="AO339" s="3"/>
      <c r="AP339" s="3"/>
      <c r="AQ339" s="3"/>
      <c r="AR339" s="3"/>
      <c r="AS339" s="3"/>
      <c r="AT339" s="3"/>
      <c r="AU339" s="3"/>
      <c r="AV339" s="3"/>
      <c r="AW339" s="3"/>
      <c r="AX339" s="3"/>
      <c r="AY339" s="3"/>
      <c r="AZ339" s="3"/>
      <c r="BA339" s="3"/>
      <c r="BB339" s="3"/>
      <c r="BC339" s="3"/>
      <c r="BD339" s="3"/>
      <c r="BE339" s="3"/>
      <c r="BF339" s="3"/>
      <c r="BG339" s="3"/>
      <c r="BH339" s="3"/>
      <c r="BI339" s="3"/>
      <c r="BJ339" s="3"/>
      <c r="BK339" s="3"/>
      <c r="BL339" s="3"/>
      <c r="BM339" s="3"/>
      <c r="BN339" s="3"/>
    </row>
    <row r="340" spans="1:66" x14ac:dyDescent="0.35">
      <c r="A340" s="18"/>
      <c r="B340" s="18"/>
      <c r="C340" s="18"/>
      <c r="D340" s="18"/>
      <c r="E340" s="3"/>
      <c r="F340" s="3"/>
      <c r="G340" s="3"/>
      <c r="H340" s="3"/>
      <c r="I340" s="3"/>
      <c r="J340" s="3"/>
      <c r="K340" s="3"/>
      <c r="L340" s="3"/>
      <c r="M340" s="3"/>
      <c r="N340" s="3"/>
      <c r="O340" s="3"/>
      <c r="P340" s="3"/>
      <c r="Q340" s="3"/>
      <c r="R340" s="3"/>
      <c r="S340" s="3"/>
      <c r="T340" s="3"/>
      <c r="U340" s="3"/>
      <c r="V340" s="3"/>
      <c r="W340" s="3"/>
      <c r="X340" s="3"/>
      <c r="Y340" s="3"/>
      <c r="Z340" s="3"/>
      <c r="AA340" s="3"/>
      <c r="AB340" s="3"/>
      <c r="AC340" s="3"/>
      <c r="AD340" s="3"/>
      <c r="AE340" s="3"/>
      <c r="AF340" s="3"/>
      <c r="AG340" s="3"/>
      <c r="AH340" s="3"/>
      <c r="AI340" s="3"/>
      <c r="AJ340" s="3"/>
      <c r="AK340" s="3"/>
      <c r="AL340" s="3"/>
      <c r="AM340" s="3"/>
      <c r="AN340" s="3"/>
      <c r="AO340" s="3"/>
      <c r="AP340" s="3"/>
      <c r="AQ340" s="3"/>
      <c r="AR340" s="3"/>
      <c r="AS340" s="3"/>
      <c r="AT340" s="3"/>
      <c r="AU340" s="3"/>
      <c r="AV340" s="3"/>
      <c r="AW340" s="3"/>
      <c r="AX340" s="3"/>
      <c r="AY340" s="3"/>
      <c r="AZ340" s="3"/>
      <c r="BA340" s="3"/>
      <c r="BB340" s="3"/>
      <c r="BC340" s="3"/>
      <c r="BD340" s="3"/>
      <c r="BE340" s="3"/>
      <c r="BF340" s="3"/>
      <c r="BG340" s="3"/>
      <c r="BH340" s="3"/>
      <c r="BI340" s="3"/>
      <c r="BJ340" s="3"/>
      <c r="BK340" s="3"/>
      <c r="BL340" s="3"/>
      <c r="BM340" s="3"/>
      <c r="BN340" s="3"/>
    </row>
    <row r="341" spans="1:66" x14ac:dyDescent="0.35">
      <c r="A341" s="18"/>
      <c r="B341" s="18"/>
      <c r="C341" s="18"/>
      <c r="D341" s="18"/>
      <c r="E341" s="3"/>
      <c r="F341" s="3"/>
      <c r="G341" s="3"/>
      <c r="H341" s="3"/>
      <c r="I341" s="3"/>
      <c r="J341" s="3"/>
      <c r="K341" s="3"/>
      <c r="L341" s="3"/>
      <c r="M341" s="3"/>
      <c r="N341" s="3"/>
      <c r="O341" s="3"/>
      <c r="P341" s="3"/>
      <c r="Q341" s="3"/>
      <c r="R341" s="3"/>
      <c r="S341" s="3"/>
      <c r="T341" s="3"/>
      <c r="U341" s="3"/>
      <c r="V341" s="3"/>
      <c r="W341" s="3"/>
      <c r="X341" s="3"/>
      <c r="Y341" s="3"/>
      <c r="Z341" s="3"/>
      <c r="AA341" s="3"/>
      <c r="AB341" s="3"/>
      <c r="AC341" s="3"/>
      <c r="AD341" s="3"/>
      <c r="AE341" s="3"/>
      <c r="AF341" s="3"/>
      <c r="AG341" s="3"/>
      <c r="AH341" s="3"/>
      <c r="AI341" s="3"/>
      <c r="AJ341" s="3"/>
      <c r="AK341" s="3"/>
      <c r="AL341" s="3"/>
      <c r="AM341" s="3"/>
      <c r="AN341" s="3"/>
      <c r="AO341" s="3"/>
      <c r="AP341" s="3"/>
      <c r="AQ341" s="3"/>
      <c r="AR341" s="3"/>
      <c r="AS341" s="3"/>
      <c r="AT341" s="3"/>
      <c r="AU341" s="3"/>
      <c r="AV341" s="3"/>
      <c r="AW341" s="3"/>
      <c r="AX341" s="3"/>
      <c r="AY341" s="3"/>
      <c r="AZ341" s="3"/>
      <c r="BA341" s="3"/>
      <c r="BB341" s="3"/>
      <c r="BC341" s="3"/>
      <c r="BD341" s="3"/>
      <c r="BE341" s="3"/>
      <c r="BF341" s="3"/>
      <c r="BG341" s="3"/>
      <c r="BH341" s="3"/>
      <c r="BI341" s="3"/>
      <c r="BJ341" s="3"/>
      <c r="BK341" s="3"/>
      <c r="BL341" s="3"/>
      <c r="BM341" s="3"/>
      <c r="BN341" s="3"/>
    </row>
    <row r="342" spans="1:66" x14ac:dyDescent="0.35">
      <c r="A342" s="18"/>
      <c r="B342" s="18"/>
      <c r="C342" s="18"/>
      <c r="D342" s="18"/>
      <c r="E342" s="3"/>
      <c r="F342" s="3"/>
      <c r="G342" s="3"/>
      <c r="H342" s="3"/>
      <c r="I342" s="3"/>
      <c r="J342" s="3"/>
      <c r="K342" s="3"/>
      <c r="L342" s="3"/>
      <c r="M342" s="3"/>
      <c r="N342" s="3"/>
      <c r="O342" s="3"/>
      <c r="P342" s="3"/>
      <c r="Q342" s="3"/>
      <c r="R342" s="3"/>
      <c r="S342" s="3"/>
      <c r="T342" s="3"/>
      <c r="U342" s="3"/>
      <c r="V342" s="3"/>
      <c r="W342" s="3"/>
      <c r="X342" s="3"/>
      <c r="Y342" s="3"/>
      <c r="Z342" s="3"/>
      <c r="AA342" s="3"/>
      <c r="AB342" s="3"/>
      <c r="AC342" s="3"/>
      <c r="AD342" s="3"/>
      <c r="AE342" s="3"/>
      <c r="AF342" s="3"/>
      <c r="AG342" s="3"/>
      <c r="AH342" s="3"/>
      <c r="AI342" s="3"/>
      <c r="AJ342" s="3"/>
      <c r="AK342" s="3"/>
      <c r="AL342" s="3"/>
      <c r="AM342" s="3"/>
      <c r="AN342" s="3"/>
      <c r="AO342" s="3"/>
      <c r="AP342" s="3"/>
      <c r="AQ342" s="3"/>
      <c r="AR342" s="3"/>
      <c r="AS342" s="3"/>
      <c r="AT342" s="3"/>
      <c r="AU342" s="3"/>
      <c r="AV342" s="3"/>
      <c r="AW342" s="3"/>
      <c r="AX342" s="3"/>
      <c r="AY342" s="3"/>
      <c r="AZ342" s="3"/>
      <c r="BA342" s="3"/>
      <c r="BB342" s="3"/>
      <c r="BC342" s="3"/>
      <c r="BD342" s="3"/>
      <c r="BE342" s="3"/>
      <c r="BF342" s="3"/>
      <c r="BG342" s="3"/>
      <c r="BH342" s="3"/>
      <c r="BI342" s="3"/>
      <c r="BJ342" s="3"/>
      <c r="BK342" s="3"/>
      <c r="BL342" s="3"/>
      <c r="BM342" s="3"/>
      <c r="BN342" s="3"/>
    </row>
    <row r="343" spans="1:66" x14ac:dyDescent="0.35">
      <c r="A343" s="18"/>
      <c r="B343" s="18"/>
      <c r="C343" s="18"/>
      <c r="D343" s="18"/>
      <c r="E343" s="3"/>
      <c r="F343" s="3"/>
      <c r="G343" s="3"/>
      <c r="H343" s="3"/>
      <c r="I343" s="3"/>
      <c r="J343" s="3"/>
      <c r="K343" s="3"/>
      <c r="L343" s="3"/>
      <c r="M343" s="3"/>
      <c r="N343" s="3"/>
      <c r="O343" s="3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  <c r="AA343" s="3"/>
      <c r="AB343" s="3"/>
      <c r="AC343" s="3"/>
      <c r="AD343" s="3"/>
      <c r="AE343" s="3"/>
      <c r="AF343" s="3"/>
      <c r="AG343" s="3"/>
      <c r="AH343" s="3"/>
      <c r="AI343" s="3"/>
      <c r="AJ343" s="3"/>
      <c r="AK343" s="3"/>
      <c r="AL343" s="3"/>
      <c r="AM343" s="3"/>
      <c r="AN343" s="3"/>
      <c r="AO343" s="3"/>
      <c r="AP343" s="3"/>
      <c r="AQ343" s="3"/>
      <c r="AR343" s="3"/>
      <c r="AS343" s="3"/>
      <c r="AT343" s="3"/>
      <c r="AU343" s="3"/>
      <c r="AV343" s="3"/>
      <c r="AW343" s="3"/>
      <c r="AX343" s="3"/>
      <c r="AY343" s="3"/>
      <c r="AZ343" s="3"/>
      <c r="BA343" s="3"/>
      <c r="BB343" s="3"/>
      <c r="BC343" s="3"/>
      <c r="BD343" s="3"/>
      <c r="BE343" s="3"/>
      <c r="BF343" s="3"/>
      <c r="BG343" s="3"/>
      <c r="BH343" s="3"/>
      <c r="BI343" s="3"/>
      <c r="BJ343" s="3"/>
      <c r="BK343" s="3"/>
      <c r="BL343" s="3"/>
      <c r="BM343" s="3"/>
      <c r="BN343" s="3"/>
    </row>
    <row r="344" spans="1:66" x14ac:dyDescent="0.35">
      <c r="A344" s="18"/>
      <c r="B344" s="18"/>
      <c r="C344" s="18"/>
      <c r="D344" s="18"/>
      <c r="E344" s="3"/>
      <c r="F344" s="3"/>
      <c r="G344" s="3"/>
      <c r="H344" s="3"/>
      <c r="I344" s="3"/>
      <c r="J344" s="3"/>
      <c r="K344" s="3"/>
      <c r="L344" s="3"/>
      <c r="M344" s="3"/>
      <c r="N344" s="3"/>
      <c r="O344" s="3"/>
      <c r="P344" s="3"/>
      <c r="Q344" s="3"/>
      <c r="R344" s="3"/>
      <c r="S344" s="3"/>
      <c r="T344" s="3"/>
      <c r="U344" s="3"/>
      <c r="V344" s="3"/>
      <c r="W344" s="3"/>
      <c r="X344" s="3"/>
      <c r="Y344" s="3"/>
      <c r="Z344" s="3"/>
      <c r="AA344" s="3"/>
      <c r="AB344" s="3"/>
      <c r="AC344" s="3"/>
      <c r="AD344" s="3"/>
      <c r="AE344" s="3"/>
      <c r="AF344" s="3"/>
      <c r="AG344" s="3"/>
      <c r="AH344" s="3"/>
      <c r="AI344" s="3"/>
      <c r="AJ344" s="3"/>
      <c r="AK344" s="3"/>
      <c r="AL344" s="3"/>
      <c r="AM344" s="3"/>
      <c r="AN344" s="3"/>
      <c r="AO344" s="3"/>
      <c r="AP344" s="3"/>
      <c r="AQ344" s="3"/>
      <c r="AR344" s="3"/>
      <c r="AS344" s="3"/>
      <c r="AT344" s="3"/>
      <c r="AU344" s="3"/>
      <c r="AV344" s="3"/>
      <c r="AW344" s="3"/>
      <c r="AX344" s="3"/>
      <c r="AY344" s="3"/>
      <c r="AZ344" s="3"/>
      <c r="BA344" s="3"/>
      <c r="BB344" s="3"/>
      <c r="BC344" s="3"/>
      <c r="BD344" s="3"/>
      <c r="BE344" s="3"/>
      <c r="BF344" s="3"/>
      <c r="BG344" s="3"/>
      <c r="BH344" s="3"/>
      <c r="BI344" s="3"/>
      <c r="BJ344" s="3"/>
      <c r="BK344" s="3"/>
      <c r="BL344" s="3"/>
      <c r="BM344" s="3"/>
      <c r="BN344" s="3"/>
    </row>
    <row r="345" spans="1:66" x14ac:dyDescent="0.35">
      <c r="A345" s="18"/>
      <c r="B345" s="18"/>
      <c r="C345" s="18"/>
      <c r="D345" s="18"/>
      <c r="E345" s="3"/>
      <c r="F345" s="3"/>
      <c r="G345" s="3"/>
      <c r="H345" s="3"/>
      <c r="I345" s="3"/>
      <c r="J345" s="3"/>
      <c r="K345" s="3"/>
      <c r="L345" s="3"/>
      <c r="M345" s="3"/>
      <c r="N345" s="3"/>
      <c r="O345" s="3"/>
      <c r="P345" s="3"/>
      <c r="Q345" s="3"/>
      <c r="R345" s="3"/>
      <c r="S345" s="3"/>
      <c r="T345" s="3"/>
      <c r="U345" s="3"/>
      <c r="V345" s="3"/>
      <c r="W345" s="3"/>
      <c r="X345" s="3"/>
      <c r="Y345" s="3"/>
      <c r="Z345" s="3"/>
      <c r="AA345" s="3"/>
      <c r="AB345" s="3"/>
      <c r="AC345" s="3"/>
      <c r="AD345" s="3"/>
      <c r="AE345" s="3"/>
      <c r="AF345" s="3"/>
      <c r="AG345" s="3"/>
      <c r="AH345" s="3"/>
      <c r="AI345" s="3"/>
      <c r="AJ345" s="3"/>
      <c r="AK345" s="3"/>
      <c r="AL345" s="3"/>
      <c r="AM345" s="3"/>
      <c r="AN345" s="3"/>
      <c r="AO345" s="3"/>
      <c r="AP345" s="3"/>
      <c r="AQ345" s="3"/>
      <c r="AR345" s="3"/>
      <c r="AS345" s="3"/>
      <c r="AT345" s="3"/>
      <c r="AU345" s="3"/>
      <c r="AV345" s="3"/>
      <c r="AW345" s="3"/>
      <c r="AX345" s="3"/>
      <c r="AY345" s="3"/>
      <c r="AZ345" s="3"/>
      <c r="BA345" s="3"/>
      <c r="BB345" s="3"/>
      <c r="BC345" s="3"/>
      <c r="BD345" s="3"/>
      <c r="BE345" s="3"/>
      <c r="BF345" s="3"/>
      <c r="BG345" s="3"/>
      <c r="BH345" s="3"/>
      <c r="BI345" s="3"/>
      <c r="BJ345" s="3"/>
      <c r="BK345" s="3"/>
      <c r="BL345" s="3"/>
      <c r="BM345" s="3"/>
      <c r="BN345" s="3"/>
    </row>
    <row r="346" spans="1:66" x14ac:dyDescent="0.35">
      <c r="A346" s="18"/>
      <c r="B346" s="18"/>
      <c r="C346" s="18"/>
      <c r="D346" s="18"/>
      <c r="E346" s="3"/>
      <c r="F346" s="3"/>
      <c r="G346" s="3"/>
      <c r="H346" s="3"/>
      <c r="I346" s="3"/>
      <c r="J346" s="3"/>
      <c r="K346" s="3"/>
      <c r="L346" s="3"/>
      <c r="M346" s="3"/>
      <c r="N346" s="3"/>
      <c r="O346" s="3"/>
      <c r="P346" s="3"/>
      <c r="Q346" s="3"/>
      <c r="R346" s="3"/>
      <c r="S346" s="3"/>
      <c r="T346" s="3"/>
      <c r="U346" s="3"/>
      <c r="V346" s="3"/>
      <c r="W346" s="3"/>
      <c r="X346" s="3"/>
      <c r="Y346" s="3"/>
      <c r="Z346" s="3"/>
      <c r="AA346" s="3"/>
      <c r="AB346" s="3"/>
      <c r="AC346" s="3"/>
      <c r="AD346" s="3"/>
      <c r="AE346" s="3"/>
      <c r="AF346" s="3"/>
      <c r="AG346" s="3"/>
      <c r="AH346" s="3"/>
      <c r="AI346" s="3"/>
      <c r="AJ346" s="3"/>
      <c r="AK346" s="3"/>
      <c r="AL346" s="3"/>
      <c r="AM346" s="3"/>
      <c r="AN346" s="3"/>
      <c r="AO346" s="3"/>
      <c r="AP346" s="3"/>
      <c r="AQ346" s="3"/>
      <c r="AR346" s="3"/>
      <c r="AS346" s="3"/>
      <c r="AT346" s="3"/>
      <c r="AU346" s="3"/>
      <c r="AV346" s="3"/>
      <c r="AW346" s="3"/>
      <c r="AX346" s="3"/>
      <c r="AY346" s="3"/>
      <c r="AZ346" s="3"/>
      <c r="BA346" s="3"/>
      <c r="BB346" s="3"/>
      <c r="BC346" s="3"/>
      <c r="BD346" s="3"/>
      <c r="BE346" s="3"/>
      <c r="BF346" s="3"/>
      <c r="BG346" s="3"/>
      <c r="BH346" s="3"/>
      <c r="BI346" s="3"/>
      <c r="BJ346" s="3"/>
      <c r="BK346" s="3"/>
      <c r="BL346" s="3"/>
      <c r="BM346" s="3"/>
      <c r="BN346" s="3"/>
    </row>
    <row r="347" spans="1:66" x14ac:dyDescent="0.35">
      <c r="A347" s="18"/>
      <c r="B347" s="18"/>
      <c r="C347" s="18"/>
      <c r="D347" s="18"/>
      <c r="E347" s="3"/>
      <c r="F347" s="3"/>
      <c r="G347" s="3"/>
      <c r="H347" s="3"/>
      <c r="I347" s="3"/>
      <c r="J347" s="3"/>
      <c r="K347" s="3"/>
      <c r="L347" s="3"/>
      <c r="M347" s="3"/>
      <c r="N347" s="3"/>
      <c r="O347" s="3"/>
      <c r="P347" s="3"/>
      <c r="Q347" s="3"/>
      <c r="R347" s="3"/>
      <c r="S347" s="3"/>
      <c r="T347" s="3"/>
      <c r="U347" s="3"/>
      <c r="V347" s="3"/>
      <c r="W347" s="3"/>
      <c r="X347" s="3"/>
      <c r="Y347" s="3"/>
      <c r="Z347" s="3"/>
      <c r="AA347" s="3"/>
      <c r="AB347" s="3"/>
      <c r="AC347" s="3"/>
      <c r="AD347" s="3"/>
      <c r="AE347" s="3"/>
      <c r="AF347" s="3"/>
      <c r="AG347" s="3"/>
      <c r="AH347" s="3"/>
      <c r="AI347" s="3"/>
      <c r="AJ347" s="3"/>
      <c r="AK347" s="3"/>
      <c r="AL347" s="3"/>
      <c r="AM347" s="3"/>
      <c r="AN347" s="3"/>
      <c r="AO347" s="3"/>
      <c r="AP347" s="3"/>
      <c r="AQ347" s="3"/>
      <c r="AR347" s="3"/>
      <c r="AS347" s="3"/>
      <c r="AT347" s="3"/>
      <c r="AU347" s="3"/>
      <c r="AV347" s="3"/>
      <c r="AW347" s="3"/>
      <c r="AX347" s="3"/>
      <c r="AY347" s="3"/>
      <c r="AZ347" s="3"/>
      <c r="BA347" s="3"/>
      <c r="BB347" s="3"/>
      <c r="BC347" s="3"/>
      <c r="BD347" s="3"/>
      <c r="BE347" s="3"/>
      <c r="BF347" s="3"/>
      <c r="BG347" s="3"/>
      <c r="BH347" s="3"/>
      <c r="BI347" s="3"/>
      <c r="BJ347" s="3"/>
      <c r="BK347" s="3"/>
      <c r="BL347" s="3"/>
      <c r="BM347" s="3"/>
      <c r="BN347" s="3"/>
    </row>
    <row r="348" spans="1:66" x14ac:dyDescent="0.35">
      <c r="A348" s="18"/>
      <c r="B348" s="18"/>
      <c r="C348" s="18"/>
      <c r="D348" s="18"/>
      <c r="E348" s="3"/>
      <c r="F348" s="3"/>
      <c r="G348" s="3"/>
      <c r="H348" s="3"/>
      <c r="I348" s="3"/>
      <c r="J348" s="3"/>
      <c r="K348" s="3"/>
      <c r="L348" s="3"/>
      <c r="M348" s="3"/>
      <c r="N348" s="3"/>
      <c r="O348" s="3"/>
      <c r="P348" s="3"/>
      <c r="Q348" s="3"/>
      <c r="R348" s="3"/>
      <c r="S348" s="3"/>
      <c r="T348" s="3"/>
      <c r="U348" s="3"/>
      <c r="V348" s="3"/>
      <c r="W348" s="3"/>
      <c r="X348" s="3"/>
      <c r="Y348" s="3"/>
      <c r="Z348" s="3"/>
      <c r="AA348" s="3"/>
      <c r="AB348" s="3"/>
      <c r="AC348" s="3"/>
      <c r="AD348" s="3"/>
      <c r="AE348" s="3"/>
      <c r="AF348" s="3"/>
      <c r="AG348" s="3"/>
      <c r="AH348" s="3"/>
      <c r="AI348" s="3"/>
      <c r="AJ348" s="3"/>
      <c r="AK348" s="3"/>
      <c r="AL348" s="3"/>
      <c r="AM348" s="3"/>
      <c r="AN348" s="3"/>
      <c r="AO348" s="3"/>
      <c r="AP348" s="3"/>
      <c r="AQ348" s="3"/>
      <c r="AR348" s="3"/>
      <c r="AS348" s="3"/>
      <c r="AT348" s="3"/>
      <c r="AU348" s="3"/>
      <c r="AV348" s="3"/>
      <c r="AW348" s="3"/>
      <c r="AX348" s="3"/>
      <c r="AY348" s="3"/>
      <c r="AZ348" s="3"/>
      <c r="BA348" s="3"/>
      <c r="BB348" s="3"/>
      <c r="BC348" s="3"/>
      <c r="BD348" s="3"/>
      <c r="BE348" s="3"/>
      <c r="BF348" s="3"/>
      <c r="BG348" s="3"/>
      <c r="BH348" s="3"/>
      <c r="BI348" s="3"/>
      <c r="BJ348" s="3"/>
      <c r="BK348" s="3"/>
      <c r="BL348" s="3"/>
      <c r="BM348" s="3"/>
      <c r="BN348" s="3"/>
    </row>
    <row r="349" spans="1:66" x14ac:dyDescent="0.35">
      <c r="A349" s="18"/>
      <c r="B349" s="18"/>
      <c r="C349" s="18"/>
      <c r="D349" s="18"/>
      <c r="E349" s="3"/>
      <c r="F349" s="3"/>
      <c r="G349" s="3"/>
      <c r="H349" s="3"/>
      <c r="I349" s="3"/>
      <c r="J349" s="3"/>
      <c r="K349" s="3"/>
      <c r="L349" s="3"/>
      <c r="M349" s="3"/>
      <c r="N349" s="3"/>
      <c r="O349" s="3"/>
      <c r="P349" s="3"/>
      <c r="Q349" s="3"/>
      <c r="R349" s="3"/>
      <c r="S349" s="3"/>
      <c r="T349" s="3"/>
      <c r="U349" s="3"/>
      <c r="V349" s="3"/>
      <c r="W349" s="3"/>
      <c r="X349" s="3"/>
      <c r="Y349" s="3"/>
      <c r="Z349" s="3"/>
      <c r="AA349" s="3"/>
      <c r="AB349" s="3"/>
      <c r="AC349" s="3"/>
      <c r="AD349" s="3"/>
      <c r="AE349" s="3"/>
      <c r="AF349" s="3"/>
      <c r="AG349" s="3"/>
      <c r="AH349" s="3"/>
      <c r="AI349" s="3"/>
      <c r="AJ349" s="3"/>
      <c r="AK349" s="3"/>
      <c r="AL349" s="3"/>
      <c r="AM349" s="3"/>
      <c r="AN349" s="3"/>
      <c r="AO349" s="3"/>
      <c r="AP349" s="3"/>
      <c r="AQ349" s="3"/>
      <c r="AR349" s="3"/>
      <c r="AS349" s="3"/>
      <c r="AT349" s="3"/>
      <c r="AU349" s="3"/>
      <c r="AV349" s="3"/>
      <c r="AW349" s="3"/>
      <c r="AX349" s="3"/>
      <c r="AY349" s="3"/>
      <c r="AZ349" s="3"/>
      <c r="BA349" s="3"/>
      <c r="BB349" s="3"/>
      <c r="BC349" s="3"/>
      <c r="BD349" s="3"/>
      <c r="BE349" s="3"/>
      <c r="BF349" s="3"/>
      <c r="BG349" s="3"/>
      <c r="BH349" s="3"/>
      <c r="BI349" s="3"/>
      <c r="BJ349" s="3"/>
      <c r="BK349" s="3"/>
      <c r="BL349" s="3"/>
      <c r="BM349" s="3"/>
      <c r="BN349" s="3"/>
    </row>
    <row r="350" spans="1:66" x14ac:dyDescent="0.35">
      <c r="A350" s="18"/>
      <c r="B350" s="18"/>
      <c r="C350" s="18"/>
      <c r="D350" s="18"/>
      <c r="E350" s="3"/>
      <c r="F350" s="3"/>
      <c r="G350" s="3"/>
      <c r="H350" s="3"/>
      <c r="I350" s="3"/>
      <c r="J350" s="3"/>
      <c r="K350" s="3"/>
      <c r="L350" s="3"/>
      <c r="M350" s="3"/>
      <c r="N350" s="3"/>
      <c r="O350" s="3"/>
      <c r="P350" s="3"/>
      <c r="Q350" s="3"/>
      <c r="R350" s="3"/>
      <c r="S350" s="3"/>
      <c r="T350" s="3"/>
      <c r="U350" s="3"/>
      <c r="V350" s="3"/>
      <c r="W350" s="3"/>
      <c r="X350" s="3"/>
      <c r="Y350" s="3"/>
      <c r="Z350" s="3"/>
      <c r="AA350" s="3"/>
      <c r="AB350" s="3"/>
      <c r="AC350" s="3"/>
      <c r="AD350" s="3"/>
      <c r="AE350" s="3"/>
      <c r="AF350" s="3"/>
      <c r="AG350" s="3"/>
      <c r="AH350" s="3"/>
      <c r="AI350" s="3"/>
      <c r="AJ350" s="3"/>
      <c r="AK350" s="3"/>
      <c r="AL350" s="3"/>
      <c r="AM350" s="3"/>
      <c r="AN350" s="3"/>
      <c r="AO350" s="3"/>
      <c r="AP350" s="3"/>
      <c r="AQ350" s="3"/>
      <c r="AR350" s="3"/>
      <c r="AS350" s="3"/>
      <c r="AT350" s="3"/>
      <c r="AU350" s="3"/>
      <c r="AV350" s="3"/>
      <c r="AW350" s="3"/>
      <c r="AX350" s="3"/>
      <c r="AY350" s="3"/>
      <c r="AZ350" s="3"/>
      <c r="BA350" s="3"/>
      <c r="BB350" s="3"/>
      <c r="BC350" s="3"/>
      <c r="BD350" s="3"/>
      <c r="BE350" s="3"/>
      <c r="BF350" s="3"/>
      <c r="BG350" s="3"/>
      <c r="BH350" s="3"/>
      <c r="BI350" s="3"/>
      <c r="BJ350" s="3"/>
      <c r="BK350" s="3"/>
      <c r="BL350" s="3"/>
      <c r="BM350" s="3"/>
      <c r="BN350" s="3"/>
    </row>
    <row r="351" spans="1:66" x14ac:dyDescent="0.35">
      <c r="A351" s="18"/>
      <c r="B351" s="18"/>
      <c r="C351" s="18"/>
      <c r="D351" s="18"/>
      <c r="E351" s="3"/>
      <c r="F351" s="3"/>
      <c r="G351" s="3"/>
      <c r="H351" s="3"/>
      <c r="I351" s="3"/>
      <c r="J351" s="3"/>
      <c r="K351" s="3"/>
      <c r="L351" s="3"/>
      <c r="M351" s="3"/>
      <c r="N351" s="3"/>
      <c r="O351" s="3"/>
      <c r="P351" s="3"/>
      <c r="Q351" s="3"/>
      <c r="R351" s="3"/>
      <c r="S351" s="3"/>
      <c r="T351" s="3"/>
      <c r="U351" s="3"/>
      <c r="V351" s="3"/>
      <c r="W351" s="3"/>
      <c r="X351" s="3"/>
      <c r="Y351" s="3"/>
      <c r="Z351" s="3"/>
      <c r="AA351" s="3"/>
      <c r="AB351" s="3"/>
      <c r="AC351" s="3"/>
      <c r="AD351" s="3"/>
      <c r="AE351" s="3"/>
      <c r="AF351" s="3"/>
      <c r="AG351" s="3"/>
      <c r="AH351" s="3"/>
      <c r="AI351" s="3"/>
      <c r="AJ351" s="3"/>
      <c r="AK351" s="3"/>
      <c r="AL351" s="3"/>
      <c r="AM351" s="3"/>
      <c r="AN351" s="3"/>
      <c r="AO351" s="3"/>
      <c r="AP351" s="3"/>
      <c r="AQ351" s="3"/>
      <c r="AR351" s="3"/>
      <c r="AS351" s="3"/>
      <c r="AT351" s="3"/>
      <c r="AU351" s="3"/>
      <c r="AV351" s="3"/>
      <c r="AW351" s="3"/>
      <c r="AX351" s="3"/>
      <c r="AY351" s="3"/>
      <c r="AZ351" s="3"/>
      <c r="BA351" s="3"/>
      <c r="BB351" s="3"/>
      <c r="BC351" s="3"/>
      <c r="BD351" s="3"/>
      <c r="BE351" s="3"/>
      <c r="BF351" s="3"/>
      <c r="BG351" s="3"/>
      <c r="BH351" s="3"/>
      <c r="BI351" s="3"/>
      <c r="BJ351" s="3"/>
      <c r="BK351" s="3"/>
      <c r="BL351" s="3"/>
      <c r="BM351" s="3"/>
      <c r="BN351" s="3"/>
    </row>
    <row r="352" spans="1:66" x14ac:dyDescent="0.35">
      <c r="A352" s="18"/>
      <c r="B352" s="18"/>
      <c r="C352" s="18"/>
      <c r="D352" s="18"/>
      <c r="E352" s="3"/>
      <c r="F352" s="3"/>
      <c r="G352" s="3"/>
      <c r="H352" s="3"/>
      <c r="I352" s="3"/>
      <c r="J352" s="3"/>
      <c r="K352" s="3"/>
      <c r="L352" s="3"/>
      <c r="M352" s="3"/>
      <c r="N352" s="3"/>
      <c r="O352" s="3"/>
      <c r="P352" s="3"/>
      <c r="Q352" s="3"/>
      <c r="R352" s="3"/>
      <c r="S352" s="3"/>
      <c r="T352" s="3"/>
      <c r="U352" s="3"/>
      <c r="V352" s="3"/>
      <c r="W352" s="3"/>
      <c r="X352" s="3"/>
      <c r="Y352" s="3"/>
      <c r="Z352" s="3"/>
      <c r="AA352" s="3"/>
      <c r="AB352" s="3"/>
      <c r="AC352" s="3"/>
      <c r="AD352" s="3"/>
      <c r="AE352" s="3"/>
      <c r="AF352" s="3"/>
      <c r="AG352" s="3"/>
      <c r="AH352" s="3"/>
      <c r="AI352" s="3"/>
      <c r="AJ352" s="3"/>
      <c r="AK352" s="3"/>
      <c r="AL352" s="3"/>
      <c r="AM352" s="3"/>
      <c r="AN352" s="3"/>
      <c r="AO352" s="3"/>
      <c r="AP352" s="3"/>
      <c r="AQ352" s="3"/>
      <c r="AR352" s="3"/>
      <c r="AS352" s="3"/>
      <c r="AT352" s="3"/>
      <c r="AU352" s="3"/>
      <c r="AV352" s="3"/>
      <c r="AW352" s="3"/>
      <c r="AX352" s="3"/>
      <c r="AY352" s="3"/>
      <c r="AZ352" s="3"/>
      <c r="BA352" s="3"/>
      <c r="BB352" s="3"/>
      <c r="BC352" s="3"/>
      <c r="BD352" s="3"/>
      <c r="BE352" s="3"/>
      <c r="BF352" s="3"/>
      <c r="BG352" s="3"/>
      <c r="BH352" s="3"/>
      <c r="BI352" s="3"/>
      <c r="BJ352" s="3"/>
      <c r="BK352" s="3"/>
      <c r="BL352" s="3"/>
      <c r="BM352" s="3"/>
      <c r="BN352" s="3"/>
    </row>
    <row r="353" spans="1:66" x14ac:dyDescent="0.35">
      <c r="A353" s="18"/>
      <c r="B353" s="18"/>
      <c r="C353" s="18"/>
      <c r="D353" s="18"/>
      <c r="E353" s="3"/>
      <c r="F353" s="3"/>
      <c r="G353" s="3"/>
      <c r="H353" s="3"/>
      <c r="I353" s="3"/>
      <c r="J353" s="3"/>
      <c r="K353" s="3"/>
      <c r="L353" s="3"/>
      <c r="M353" s="3"/>
      <c r="N353" s="3"/>
      <c r="O353" s="3"/>
      <c r="P353" s="3"/>
      <c r="Q353" s="3"/>
      <c r="R353" s="3"/>
      <c r="S353" s="3"/>
      <c r="T353" s="3"/>
      <c r="U353" s="3"/>
      <c r="V353" s="3"/>
      <c r="W353" s="3"/>
      <c r="X353" s="3"/>
      <c r="Y353" s="3"/>
      <c r="Z353" s="3"/>
      <c r="AA353" s="3"/>
      <c r="AB353" s="3"/>
      <c r="AC353" s="3"/>
      <c r="AD353" s="3"/>
      <c r="AE353" s="3"/>
      <c r="AF353" s="3"/>
      <c r="AG353" s="3"/>
      <c r="AH353" s="3"/>
      <c r="AI353" s="3"/>
      <c r="AJ353" s="3"/>
      <c r="AK353" s="3"/>
      <c r="AL353" s="3"/>
      <c r="AM353" s="3"/>
      <c r="AN353" s="3"/>
      <c r="AO353" s="3"/>
      <c r="AP353" s="3"/>
      <c r="AQ353" s="3"/>
      <c r="AR353" s="3"/>
      <c r="AS353" s="3"/>
      <c r="AT353" s="3"/>
      <c r="AU353" s="3"/>
      <c r="AV353" s="3"/>
      <c r="AW353" s="3"/>
      <c r="AX353" s="3"/>
      <c r="AY353" s="3"/>
      <c r="AZ353" s="3"/>
      <c r="BA353" s="3"/>
      <c r="BB353" s="3"/>
      <c r="BC353" s="3"/>
      <c r="BD353" s="3"/>
      <c r="BE353" s="3"/>
      <c r="BF353" s="3"/>
      <c r="BG353" s="3"/>
      <c r="BH353" s="3"/>
      <c r="BI353" s="3"/>
      <c r="BJ353" s="3"/>
      <c r="BK353" s="3"/>
      <c r="BL353" s="3"/>
      <c r="BM353" s="3"/>
      <c r="BN353" s="3"/>
    </row>
    <row r="354" spans="1:66" x14ac:dyDescent="0.35">
      <c r="A354" s="18"/>
      <c r="B354" s="18"/>
      <c r="C354" s="18"/>
      <c r="D354" s="18"/>
      <c r="E354" s="3"/>
      <c r="F354" s="3"/>
      <c r="G354" s="3"/>
      <c r="H354" s="3"/>
      <c r="I354" s="3"/>
      <c r="J354" s="3"/>
      <c r="K354" s="3"/>
      <c r="L354" s="3"/>
      <c r="M354" s="3"/>
      <c r="N354" s="3"/>
      <c r="O354" s="3"/>
      <c r="P354" s="3"/>
      <c r="Q354" s="3"/>
      <c r="R354" s="3"/>
      <c r="S354" s="3"/>
      <c r="T354" s="3"/>
      <c r="U354" s="3"/>
      <c r="V354" s="3"/>
      <c r="W354" s="3"/>
      <c r="X354" s="3"/>
      <c r="Y354" s="3"/>
      <c r="Z354" s="3"/>
      <c r="AA354" s="3"/>
      <c r="AB354" s="3"/>
      <c r="AC354" s="3"/>
      <c r="AD354" s="3"/>
      <c r="AE354" s="3"/>
      <c r="AF354" s="3"/>
      <c r="AG354" s="3"/>
      <c r="AH354" s="3"/>
      <c r="AI354" s="3"/>
      <c r="AJ354" s="3"/>
      <c r="AK354" s="3"/>
      <c r="AL354" s="3"/>
      <c r="AM354" s="3"/>
      <c r="AN354" s="3"/>
      <c r="AO354" s="3"/>
      <c r="AP354" s="3"/>
      <c r="AQ354" s="3"/>
      <c r="AR354" s="3"/>
      <c r="AS354" s="3"/>
      <c r="AT354" s="3"/>
      <c r="AU354" s="3"/>
      <c r="AV354" s="3"/>
      <c r="AW354" s="3"/>
      <c r="AX354" s="3"/>
      <c r="AY354" s="3"/>
      <c r="AZ354" s="3"/>
      <c r="BA354" s="3"/>
      <c r="BB354" s="3"/>
      <c r="BC354" s="3"/>
      <c r="BD354" s="3"/>
      <c r="BE354" s="3"/>
      <c r="BF354" s="3"/>
      <c r="BG354" s="3"/>
      <c r="BH354" s="3"/>
      <c r="BI354" s="3"/>
      <c r="BJ354" s="3"/>
      <c r="BK354" s="3"/>
      <c r="BL354" s="3"/>
      <c r="BM354" s="3"/>
      <c r="BN354" s="3"/>
    </row>
    <row r="355" spans="1:66" x14ac:dyDescent="0.35">
      <c r="A355" s="18"/>
      <c r="B355" s="18"/>
      <c r="C355" s="18"/>
      <c r="D355" s="18"/>
      <c r="E355" s="3"/>
      <c r="F355" s="3"/>
      <c r="G355" s="3"/>
      <c r="H355" s="3"/>
      <c r="I355" s="3"/>
      <c r="J355" s="3"/>
      <c r="K355" s="3"/>
      <c r="L355" s="3"/>
      <c r="M355" s="3"/>
      <c r="N355" s="3"/>
      <c r="O355" s="3"/>
      <c r="P355" s="3"/>
      <c r="Q355" s="3"/>
      <c r="R355" s="3"/>
      <c r="S355" s="3"/>
      <c r="T355" s="3"/>
      <c r="U355" s="3"/>
      <c r="V355" s="3"/>
      <c r="W355" s="3"/>
      <c r="X355" s="3"/>
      <c r="Y355" s="3"/>
      <c r="Z355" s="3"/>
      <c r="AA355" s="3"/>
      <c r="AB355" s="3"/>
      <c r="AC355" s="3"/>
      <c r="AD355" s="3"/>
      <c r="AE355" s="3"/>
      <c r="AF355" s="3"/>
      <c r="AG355" s="3"/>
      <c r="AH355" s="3"/>
      <c r="AI355" s="3"/>
      <c r="AJ355" s="3"/>
      <c r="AK355" s="3"/>
      <c r="AL355" s="3"/>
      <c r="AM355" s="3"/>
      <c r="AN355" s="3"/>
      <c r="AO355" s="3"/>
      <c r="AP355" s="3"/>
      <c r="AQ355" s="3"/>
      <c r="AR355" s="3"/>
      <c r="AS355" s="3"/>
      <c r="AT355" s="3"/>
      <c r="AU355" s="3"/>
      <c r="AV355" s="3"/>
      <c r="AW355" s="3"/>
      <c r="AX355" s="3"/>
      <c r="AY355" s="3"/>
      <c r="AZ355" s="3"/>
      <c r="BA355" s="3"/>
      <c r="BB355" s="3"/>
      <c r="BC355" s="3"/>
      <c r="BD355" s="3"/>
      <c r="BE355" s="3"/>
      <c r="BF355" s="3"/>
      <c r="BG355" s="3"/>
      <c r="BH355" s="3"/>
      <c r="BI355" s="3"/>
      <c r="BJ355" s="3"/>
      <c r="BK355" s="3"/>
      <c r="BL355" s="3"/>
      <c r="BM355" s="3"/>
      <c r="BN355" s="3"/>
    </row>
    <row r="356" spans="1:66" x14ac:dyDescent="0.35">
      <c r="A356" s="18"/>
      <c r="B356" s="18"/>
      <c r="C356" s="18"/>
      <c r="D356" s="18"/>
      <c r="E356" s="3"/>
      <c r="F356" s="3"/>
      <c r="G356" s="3"/>
      <c r="H356" s="3"/>
      <c r="I356" s="3"/>
      <c r="J356" s="3"/>
      <c r="K356" s="3"/>
      <c r="L356" s="3"/>
      <c r="M356" s="3"/>
      <c r="N356" s="3"/>
      <c r="O356" s="3"/>
      <c r="P356" s="3"/>
      <c r="Q356" s="3"/>
      <c r="R356" s="3"/>
      <c r="S356" s="3"/>
      <c r="T356" s="3"/>
      <c r="U356" s="3"/>
      <c r="V356" s="3"/>
      <c r="W356" s="3"/>
      <c r="X356" s="3"/>
      <c r="Y356" s="3"/>
      <c r="Z356" s="3"/>
      <c r="AA356" s="3"/>
      <c r="AB356" s="3"/>
      <c r="AC356" s="3"/>
      <c r="AD356" s="3"/>
      <c r="AE356" s="3"/>
      <c r="AF356" s="3"/>
      <c r="AG356" s="3"/>
      <c r="AH356" s="3"/>
      <c r="AI356" s="3"/>
      <c r="AJ356" s="3"/>
      <c r="AK356" s="3"/>
      <c r="AL356" s="3"/>
      <c r="AM356" s="3"/>
      <c r="AN356" s="3"/>
      <c r="AO356" s="3"/>
      <c r="AP356" s="3"/>
      <c r="AQ356" s="3"/>
      <c r="AR356" s="3"/>
      <c r="AS356" s="3"/>
      <c r="AT356" s="3"/>
      <c r="AU356" s="3"/>
      <c r="AV356" s="3"/>
      <c r="AW356" s="3"/>
      <c r="AX356" s="3"/>
      <c r="AY356" s="3"/>
      <c r="AZ356" s="3"/>
      <c r="BA356" s="3"/>
      <c r="BB356" s="3"/>
      <c r="BC356" s="3"/>
      <c r="BD356" s="3"/>
      <c r="BE356" s="3"/>
      <c r="BF356" s="3"/>
      <c r="BG356" s="3"/>
      <c r="BH356" s="3"/>
      <c r="BI356" s="3"/>
      <c r="BJ356" s="3"/>
      <c r="BK356" s="3"/>
      <c r="BL356" s="3"/>
      <c r="BM356" s="3"/>
      <c r="BN356" s="3"/>
    </row>
    <row r="357" spans="1:66" x14ac:dyDescent="0.35">
      <c r="A357" s="3"/>
      <c r="B357" s="3"/>
      <c r="C357" s="3"/>
      <c r="D357" s="3"/>
      <c r="E357" s="3"/>
      <c r="F357" s="3"/>
      <c r="G357" s="3"/>
      <c r="H357" s="3"/>
      <c r="I357" s="3"/>
      <c r="J357" s="3"/>
      <c r="K357" s="3"/>
      <c r="L357" s="3"/>
      <c r="M357" s="3"/>
      <c r="N357" s="3"/>
      <c r="O357" s="3"/>
      <c r="P357" s="3"/>
      <c r="Q357" s="3"/>
      <c r="R357" s="3"/>
      <c r="S357" s="3"/>
      <c r="T357" s="3"/>
      <c r="U357" s="3"/>
      <c r="V357" s="3"/>
      <c r="W357" s="3"/>
      <c r="X357" s="3"/>
      <c r="Y357" s="3"/>
      <c r="Z357" s="3"/>
      <c r="AA357" s="3"/>
      <c r="AB357" s="3"/>
      <c r="AC357" s="3"/>
      <c r="AD357" s="3"/>
      <c r="AE357" s="3"/>
      <c r="AF357" s="3"/>
      <c r="AG357" s="3"/>
      <c r="AH357" s="3"/>
      <c r="AI357" s="3"/>
      <c r="AJ357" s="3"/>
      <c r="AK357" s="3"/>
      <c r="AL357" s="3"/>
      <c r="AM357" s="3"/>
      <c r="AN357" s="3"/>
      <c r="AO357" s="3"/>
      <c r="AP357" s="3"/>
      <c r="AQ357" s="3"/>
      <c r="AR357" s="3"/>
      <c r="AS357" s="3"/>
      <c r="AT357" s="3"/>
      <c r="AU357" s="3"/>
      <c r="AV357" s="3"/>
      <c r="AW357" s="3"/>
      <c r="AX357" s="3"/>
      <c r="AY357" s="3"/>
      <c r="AZ357" s="3"/>
      <c r="BA357" s="3"/>
      <c r="BB357" s="3"/>
      <c r="BC357" s="3"/>
      <c r="BD357" s="3"/>
      <c r="BE357" s="3"/>
      <c r="BF357" s="3"/>
      <c r="BG357" s="3"/>
      <c r="BH357" s="3"/>
      <c r="BI357" s="3"/>
      <c r="BJ357" s="3"/>
      <c r="BK357" s="3"/>
      <c r="BL357" s="3"/>
      <c r="BM357" s="3"/>
      <c r="BN357" s="3"/>
    </row>
    <row r="358" spans="1:66" x14ac:dyDescent="0.35">
      <c r="A358" s="3"/>
      <c r="B358" s="3"/>
      <c r="C358" s="3"/>
      <c r="D358" s="3"/>
      <c r="E358" s="3"/>
      <c r="F358" s="3"/>
      <c r="G358" s="3"/>
      <c r="H358" s="3"/>
      <c r="I358" s="3"/>
      <c r="J358" s="3"/>
      <c r="K358" s="3"/>
      <c r="L358" s="3"/>
      <c r="M358" s="3"/>
      <c r="N358" s="3"/>
      <c r="O358" s="3"/>
      <c r="P358" s="3"/>
      <c r="Q358" s="3"/>
      <c r="R358" s="3"/>
      <c r="S358" s="3"/>
      <c r="T358" s="3"/>
      <c r="U358" s="3"/>
      <c r="V358" s="3"/>
      <c r="W358" s="3"/>
      <c r="X358" s="3"/>
      <c r="Y358" s="3"/>
      <c r="Z358" s="3"/>
      <c r="AA358" s="3"/>
      <c r="AB358" s="3"/>
      <c r="AC358" s="3"/>
      <c r="AD358" s="3"/>
      <c r="AE358" s="3"/>
      <c r="AF358" s="3"/>
      <c r="AG358" s="3"/>
      <c r="AH358" s="3"/>
      <c r="AI358" s="3"/>
      <c r="AJ358" s="3"/>
      <c r="AK358" s="3"/>
      <c r="AL358" s="3"/>
      <c r="AM358" s="3"/>
      <c r="AN358" s="3"/>
      <c r="AO358" s="3"/>
      <c r="AP358" s="3"/>
      <c r="AQ358" s="3"/>
      <c r="AR358" s="3"/>
      <c r="AS358" s="3"/>
      <c r="AT358" s="3"/>
      <c r="AU358" s="3"/>
      <c r="AV358" s="3"/>
      <c r="AW358" s="3"/>
      <c r="AX358" s="3"/>
      <c r="AY358" s="3"/>
      <c r="AZ358" s="3"/>
      <c r="BA358" s="3"/>
      <c r="BB358" s="3"/>
      <c r="BC358" s="3"/>
      <c r="BD358" s="3"/>
      <c r="BE358" s="3"/>
      <c r="BF358" s="3"/>
      <c r="BG358" s="3"/>
      <c r="BH358" s="3"/>
      <c r="BI358" s="3"/>
      <c r="BJ358" s="3"/>
      <c r="BK358" s="3"/>
      <c r="BL358" s="3"/>
      <c r="BM358" s="3"/>
      <c r="BN358" s="3"/>
    </row>
    <row r="359" spans="1:66" x14ac:dyDescent="0.35">
      <c r="A359" s="3"/>
      <c r="B359" s="3"/>
      <c r="C359" s="3"/>
      <c r="D359" s="3"/>
      <c r="E359" s="3"/>
      <c r="F359" s="3"/>
      <c r="G359" s="3"/>
      <c r="H359" s="3"/>
      <c r="I359" s="3"/>
      <c r="J359" s="3"/>
      <c r="K359" s="3"/>
      <c r="L359" s="3"/>
      <c r="M359" s="3"/>
      <c r="N359" s="3"/>
      <c r="O359" s="3"/>
      <c r="P359" s="3"/>
      <c r="Q359" s="3"/>
      <c r="R359" s="3"/>
      <c r="S359" s="3"/>
      <c r="T359" s="3"/>
      <c r="U359" s="3"/>
      <c r="V359" s="3"/>
      <c r="W359" s="3"/>
      <c r="X359" s="3"/>
      <c r="Y359" s="3"/>
      <c r="Z359" s="3"/>
      <c r="AA359" s="3"/>
      <c r="AB359" s="3"/>
      <c r="AC359" s="3"/>
      <c r="AD359" s="3"/>
      <c r="AE359" s="3"/>
      <c r="AF359" s="3"/>
      <c r="AG359" s="3"/>
      <c r="AH359" s="3"/>
      <c r="AI359" s="3"/>
      <c r="AJ359" s="3"/>
      <c r="AK359" s="3"/>
      <c r="AL359" s="3"/>
      <c r="AM359" s="3"/>
      <c r="AN359" s="3"/>
      <c r="AO359" s="3"/>
      <c r="AP359" s="3"/>
      <c r="AQ359" s="3"/>
      <c r="AR359" s="3"/>
      <c r="AS359" s="3"/>
      <c r="AT359" s="3"/>
      <c r="AU359" s="3"/>
      <c r="AV359" s="3"/>
      <c r="AW359" s="3"/>
      <c r="AX359" s="3"/>
      <c r="AY359" s="3"/>
      <c r="AZ359" s="3"/>
      <c r="BA359" s="3"/>
      <c r="BB359" s="3"/>
      <c r="BC359" s="3"/>
      <c r="BD359" s="3"/>
      <c r="BE359" s="3"/>
      <c r="BF359" s="3"/>
      <c r="BG359" s="3"/>
      <c r="BH359" s="3"/>
      <c r="BI359" s="3"/>
      <c r="BJ359" s="3"/>
      <c r="BK359" s="3"/>
      <c r="BL359" s="3"/>
      <c r="BM359" s="3"/>
      <c r="BN359" s="3"/>
    </row>
    <row r="360" spans="1:66" x14ac:dyDescent="0.35">
      <c r="A360" s="3"/>
      <c r="B360" s="3"/>
      <c r="C360" s="3"/>
      <c r="D360" s="3"/>
      <c r="E360" s="3"/>
      <c r="F360" s="3"/>
      <c r="G360" s="3"/>
      <c r="H360" s="3"/>
      <c r="I360" s="3"/>
      <c r="J360" s="3"/>
      <c r="K360" s="3"/>
      <c r="L360" s="3"/>
      <c r="M360" s="3"/>
      <c r="N360" s="3"/>
      <c r="O360" s="3"/>
      <c r="P360" s="3"/>
      <c r="Q360" s="3"/>
      <c r="R360" s="3"/>
      <c r="S360" s="3"/>
      <c r="T360" s="3"/>
      <c r="U360" s="3"/>
      <c r="V360" s="3"/>
      <c r="W360" s="3"/>
      <c r="X360" s="3"/>
      <c r="Y360" s="3"/>
      <c r="Z360" s="3"/>
      <c r="AA360" s="3"/>
      <c r="AB360" s="3"/>
      <c r="AC360" s="3"/>
      <c r="AD360" s="3"/>
      <c r="AE360" s="3"/>
      <c r="AF360" s="3"/>
      <c r="AG360" s="3"/>
      <c r="AH360" s="3"/>
      <c r="AI360" s="3"/>
      <c r="AJ360" s="3"/>
      <c r="AK360" s="3"/>
      <c r="AL360" s="3"/>
      <c r="AM360" s="3"/>
      <c r="AN360" s="3"/>
      <c r="AO360" s="3"/>
      <c r="AP360" s="3"/>
      <c r="AQ360" s="3"/>
      <c r="AR360" s="3"/>
      <c r="AS360" s="3"/>
      <c r="AT360" s="3"/>
      <c r="AU360" s="3"/>
      <c r="AV360" s="3"/>
      <c r="AW360" s="3"/>
      <c r="AX360" s="3"/>
      <c r="AY360" s="3"/>
      <c r="AZ360" s="3"/>
      <c r="BA360" s="3"/>
      <c r="BB360" s="3"/>
      <c r="BC360" s="3"/>
      <c r="BD360" s="3"/>
      <c r="BE360" s="3"/>
      <c r="BF360" s="3"/>
      <c r="BG360" s="3"/>
      <c r="BH360" s="3"/>
      <c r="BI360" s="3"/>
      <c r="BJ360" s="3"/>
      <c r="BK360" s="3"/>
      <c r="BL360" s="3"/>
      <c r="BM360" s="3"/>
      <c r="BN360" s="3"/>
    </row>
    <row r="361" spans="1:66" x14ac:dyDescent="0.35">
      <c r="A361" s="3"/>
      <c r="B361" s="3"/>
      <c r="C361" s="3"/>
      <c r="D361" s="3"/>
      <c r="E361" s="3"/>
      <c r="F361" s="3"/>
      <c r="G361" s="3"/>
      <c r="H361" s="3"/>
      <c r="I361" s="3"/>
      <c r="J361" s="3"/>
      <c r="K361" s="3"/>
      <c r="L361" s="3"/>
      <c r="M361" s="3"/>
      <c r="N361" s="3"/>
      <c r="O361" s="3"/>
      <c r="P361" s="3"/>
      <c r="Q361" s="3"/>
      <c r="R361" s="3"/>
      <c r="S361" s="3"/>
      <c r="T361" s="3"/>
      <c r="U361" s="3"/>
      <c r="V361" s="3"/>
      <c r="W361" s="3"/>
      <c r="X361" s="3"/>
      <c r="Y361" s="3"/>
      <c r="Z361" s="3"/>
      <c r="AA361" s="3"/>
      <c r="AB361" s="3"/>
      <c r="AC361" s="3"/>
      <c r="AD361" s="3"/>
      <c r="AE361" s="3"/>
      <c r="AF361" s="3"/>
      <c r="AG361" s="3"/>
      <c r="AH361" s="3"/>
      <c r="AI361" s="3"/>
      <c r="AJ361" s="3"/>
      <c r="AK361" s="3"/>
      <c r="AL361" s="3"/>
      <c r="AM361" s="3"/>
      <c r="AN361" s="3"/>
      <c r="AO361" s="3"/>
      <c r="AP361" s="3"/>
      <c r="AQ361" s="3"/>
      <c r="AR361" s="3"/>
      <c r="AS361" s="3"/>
      <c r="AT361" s="3"/>
      <c r="AU361" s="3"/>
      <c r="AV361" s="3"/>
      <c r="AW361" s="3"/>
      <c r="AX361" s="3"/>
      <c r="AY361" s="3"/>
      <c r="AZ361" s="3"/>
      <c r="BA361" s="3"/>
      <c r="BB361" s="3"/>
      <c r="BC361" s="3"/>
      <c r="BD361" s="3"/>
      <c r="BE361" s="3"/>
      <c r="BF361" s="3"/>
      <c r="BG361" s="3"/>
      <c r="BH361" s="3"/>
      <c r="BI361" s="3"/>
      <c r="BJ361" s="3"/>
      <c r="BK361" s="3"/>
      <c r="BL361" s="3"/>
      <c r="BM361" s="3"/>
      <c r="BN361" s="3"/>
    </row>
    <row r="362" spans="1:66" x14ac:dyDescent="0.35">
      <c r="A362" s="3"/>
      <c r="B362" s="3"/>
      <c r="C362" s="3"/>
      <c r="D362" s="3"/>
      <c r="E362" s="3"/>
      <c r="F362" s="3"/>
      <c r="G362" s="3"/>
      <c r="H362" s="3"/>
      <c r="I362" s="3"/>
      <c r="J362" s="3"/>
      <c r="K362" s="3"/>
      <c r="L362" s="3"/>
      <c r="M362" s="3"/>
      <c r="N362" s="3"/>
      <c r="O362" s="3"/>
      <c r="P362" s="3"/>
      <c r="Q362" s="3"/>
      <c r="R362" s="3"/>
      <c r="S362" s="3"/>
      <c r="T362" s="3"/>
      <c r="U362" s="3"/>
      <c r="V362" s="3"/>
      <c r="W362" s="3"/>
      <c r="X362" s="3"/>
      <c r="Y362" s="3"/>
      <c r="Z362" s="3"/>
      <c r="AA362" s="3"/>
      <c r="AB362" s="3"/>
      <c r="AC362" s="3"/>
      <c r="AD362" s="3"/>
      <c r="AE362" s="3"/>
      <c r="AF362" s="3"/>
      <c r="AG362" s="3"/>
      <c r="AH362" s="3"/>
      <c r="AI362" s="3"/>
      <c r="AJ362" s="3"/>
      <c r="AK362" s="3"/>
      <c r="AL362" s="3"/>
      <c r="AM362" s="3"/>
      <c r="AN362" s="3"/>
      <c r="AO362" s="3"/>
      <c r="AP362" s="3"/>
      <c r="AQ362" s="3"/>
      <c r="AR362" s="3"/>
      <c r="AS362" s="3"/>
      <c r="AT362" s="3"/>
      <c r="AU362" s="3"/>
      <c r="AV362" s="3"/>
      <c r="AW362" s="3"/>
      <c r="AX362" s="3"/>
      <c r="AY362" s="3"/>
      <c r="AZ362" s="3"/>
      <c r="BA362" s="3"/>
      <c r="BB362" s="3"/>
      <c r="BC362" s="3"/>
      <c r="BD362" s="3"/>
      <c r="BE362" s="3"/>
      <c r="BF362" s="3"/>
      <c r="BG362" s="3"/>
      <c r="BH362" s="3"/>
      <c r="BI362" s="3"/>
      <c r="BJ362" s="3"/>
      <c r="BK362" s="3"/>
      <c r="BL362" s="3"/>
      <c r="BM362" s="3"/>
      <c r="BN362" s="3"/>
    </row>
    <row r="363" spans="1:66" x14ac:dyDescent="0.35">
      <c r="A363" s="3"/>
      <c r="B363" s="3"/>
      <c r="C363" s="3"/>
      <c r="D363" s="3"/>
      <c r="E363" s="3"/>
      <c r="F363" s="3"/>
      <c r="G363" s="3"/>
      <c r="H363" s="3"/>
      <c r="I363" s="3"/>
      <c r="J363" s="3"/>
      <c r="K363" s="3"/>
      <c r="L363" s="3"/>
      <c r="M363" s="3"/>
      <c r="N363" s="3"/>
      <c r="O363" s="3"/>
      <c r="P363" s="3"/>
      <c r="Q363" s="3"/>
      <c r="R363" s="3"/>
      <c r="S363" s="3"/>
      <c r="T363" s="3"/>
      <c r="U363" s="3"/>
      <c r="V363" s="3"/>
      <c r="W363" s="3"/>
      <c r="X363" s="3"/>
      <c r="Y363" s="3"/>
      <c r="Z363" s="3"/>
      <c r="AA363" s="3"/>
      <c r="AB363" s="3"/>
      <c r="AC363" s="3"/>
      <c r="AD363" s="3"/>
      <c r="AE363" s="3"/>
      <c r="AF363" s="3"/>
      <c r="AG363" s="3"/>
      <c r="AH363" s="3"/>
      <c r="AI363" s="3"/>
      <c r="AJ363" s="3"/>
      <c r="AK363" s="3"/>
      <c r="AL363" s="3"/>
      <c r="AM363" s="3"/>
      <c r="AN363" s="3"/>
      <c r="AO363" s="3"/>
      <c r="AP363" s="3"/>
      <c r="AQ363" s="3"/>
      <c r="AR363" s="3"/>
      <c r="AS363" s="3"/>
      <c r="AT363" s="3"/>
      <c r="AU363" s="3"/>
      <c r="AV363" s="3"/>
      <c r="AW363" s="3"/>
      <c r="AX363" s="3"/>
      <c r="AY363" s="3"/>
      <c r="AZ363" s="3"/>
      <c r="BA363" s="3"/>
      <c r="BB363" s="3"/>
      <c r="BC363" s="3"/>
      <c r="BD363" s="3"/>
      <c r="BE363" s="3"/>
      <c r="BF363" s="3"/>
      <c r="BG363" s="3"/>
      <c r="BH363" s="3"/>
      <c r="BI363" s="3"/>
      <c r="BJ363" s="3"/>
      <c r="BK363" s="3"/>
      <c r="BL363" s="3"/>
      <c r="BM363" s="3"/>
      <c r="BN363" s="3"/>
    </row>
    <row r="364" spans="1:66" x14ac:dyDescent="0.35">
      <c r="A364" s="3"/>
      <c r="B364" s="3"/>
      <c r="C364" s="3"/>
      <c r="D364" s="3"/>
      <c r="E364" s="3"/>
      <c r="F364" s="3"/>
      <c r="G364" s="3"/>
      <c r="H364" s="3"/>
      <c r="I364" s="3"/>
      <c r="J364" s="3"/>
      <c r="K364" s="3"/>
      <c r="L364" s="3"/>
      <c r="M364" s="3"/>
      <c r="N364" s="3"/>
      <c r="O364" s="3"/>
      <c r="P364" s="3"/>
      <c r="Q364" s="3"/>
      <c r="R364" s="3"/>
      <c r="S364" s="3"/>
      <c r="T364" s="3"/>
      <c r="U364" s="3"/>
      <c r="V364" s="3"/>
      <c r="W364" s="3"/>
      <c r="X364" s="3"/>
      <c r="Y364" s="3"/>
      <c r="Z364" s="3"/>
      <c r="AA364" s="3"/>
      <c r="AB364" s="3"/>
      <c r="AC364" s="3"/>
      <c r="AD364" s="3"/>
      <c r="AE364" s="3"/>
      <c r="AF364" s="3"/>
      <c r="AG364" s="3"/>
      <c r="AH364" s="3"/>
      <c r="AI364" s="3"/>
      <c r="AJ364" s="3"/>
      <c r="AK364" s="3"/>
      <c r="AL364" s="3"/>
      <c r="AM364" s="3"/>
      <c r="AN364" s="3"/>
      <c r="AO364" s="3"/>
      <c r="AP364" s="3"/>
      <c r="AQ364" s="3"/>
      <c r="AR364" s="3"/>
      <c r="AS364" s="3"/>
      <c r="AT364" s="3"/>
      <c r="AU364" s="3"/>
      <c r="AV364" s="3"/>
      <c r="AW364" s="3"/>
      <c r="AX364" s="3"/>
      <c r="AY364" s="3"/>
      <c r="AZ364" s="3"/>
      <c r="BA364" s="3"/>
      <c r="BB364" s="3"/>
      <c r="BC364" s="3"/>
      <c r="BD364" s="3"/>
      <c r="BE364" s="3"/>
      <c r="BF364" s="3"/>
      <c r="BG364" s="3"/>
      <c r="BH364" s="3"/>
      <c r="BI364" s="3"/>
      <c r="BJ364" s="3"/>
      <c r="BK364" s="3"/>
      <c r="BL364" s="3"/>
      <c r="BM364" s="3"/>
      <c r="BN364" s="3"/>
    </row>
    <row r="365" spans="1:66" x14ac:dyDescent="0.35">
      <c r="A365" s="3"/>
      <c r="B365" s="3"/>
      <c r="C365" s="3"/>
      <c r="D365" s="3"/>
      <c r="E365" s="3"/>
      <c r="F365" s="3"/>
      <c r="G365" s="3"/>
      <c r="H365" s="3"/>
      <c r="I365" s="3"/>
      <c r="J365" s="3"/>
      <c r="K365" s="3"/>
      <c r="L365" s="3"/>
      <c r="M365" s="3"/>
      <c r="N365" s="3"/>
      <c r="O365" s="3"/>
      <c r="P365" s="3"/>
      <c r="Q365" s="3"/>
      <c r="R365" s="3"/>
      <c r="S365" s="3"/>
      <c r="T365" s="3"/>
      <c r="U365" s="3"/>
      <c r="V365" s="3"/>
      <c r="W365" s="3"/>
      <c r="X365" s="3"/>
      <c r="Y365" s="3"/>
      <c r="Z365" s="3"/>
      <c r="AA365" s="3"/>
      <c r="AB365" s="3"/>
      <c r="AC365" s="3"/>
      <c r="AD365" s="3"/>
      <c r="AE365" s="3"/>
      <c r="AF365" s="3"/>
      <c r="AG365" s="3"/>
      <c r="AH365" s="3"/>
      <c r="AI365" s="3"/>
      <c r="AJ365" s="3"/>
      <c r="AK365" s="3"/>
      <c r="AL365" s="3"/>
      <c r="AM365" s="3"/>
      <c r="AN365" s="3"/>
      <c r="AO365" s="3"/>
      <c r="AP365" s="3"/>
      <c r="AQ365" s="3"/>
      <c r="AR365" s="3"/>
      <c r="AS365" s="3"/>
      <c r="AT365" s="3"/>
      <c r="AU365" s="3"/>
      <c r="AV365" s="3"/>
      <c r="AW365" s="3"/>
      <c r="AX365" s="3"/>
      <c r="AY365" s="3"/>
      <c r="AZ365" s="3"/>
      <c r="BA365" s="3"/>
      <c r="BB365" s="3"/>
      <c r="BC365" s="3"/>
      <c r="BD365" s="3"/>
      <c r="BE365" s="3"/>
      <c r="BF365" s="3"/>
      <c r="BG365" s="3"/>
      <c r="BH365" s="3"/>
      <c r="BI365" s="3"/>
      <c r="BJ365" s="3"/>
      <c r="BK365" s="3"/>
      <c r="BL365" s="3"/>
      <c r="BM365" s="3"/>
      <c r="BN365" s="3"/>
    </row>
    <row r="366" spans="1:66" x14ac:dyDescent="0.35">
      <c r="A366" s="3"/>
      <c r="B366" s="3"/>
      <c r="C366" s="3"/>
      <c r="D366" s="3"/>
      <c r="E366" s="3"/>
      <c r="F366" s="3"/>
      <c r="G366" s="3"/>
      <c r="H366" s="3"/>
      <c r="I366" s="3"/>
      <c r="J366" s="3"/>
      <c r="K366" s="3"/>
      <c r="L366" s="3"/>
      <c r="M366" s="3"/>
      <c r="N366" s="3"/>
      <c r="O366" s="3"/>
      <c r="P366" s="3"/>
      <c r="Q366" s="3"/>
      <c r="R366" s="3"/>
      <c r="S366" s="3"/>
      <c r="T366" s="3"/>
      <c r="U366" s="3"/>
      <c r="V366" s="3"/>
      <c r="W366" s="3"/>
      <c r="X366" s="3"/>
      <c r="Y366" s="3"/>
      <c r="Z366" s="3"/>
      <c r="AA366" s="3"/>
      <c r="AB366" s="3"/>
      <c r="AC366" s="3"/>
      <c r="AD366" s="3"/>
      <c r="AE366" s="3"/>
      <c r="AF366" s="3"/>
      <c r="AG366" s="3"/>
      <c r="AH366" s="3"/>
      <c r="AI366" s="3"/>
      <c r="AJ366" s="3"/>
      <c r="AK366" s="3"/>
      <c r="AL366" s="3"/>
      <c r="AM366" s="3"/>
      <c r="AN366" s="3"/>
      <c r="AO366" s="3"/>
      <c r="AP366" s="3"/>
      <c r="AQ366" s="3"/>
      <c r="AR366" s="3"/>
      <c r="AS366" s="3"/>
      <c r="AT366" s="3"/>
      <c r="AU366" s="3"/>
      <c r="AV366" s="3"/>
      <c r="AW366" s="3"/>
      <c r="AX366" s="3"/>
      <c r="AY366" s="3"/>
      <c r="AZ366" s="3"/>
      <c r="BA366" s="3"/>
      <c r="BB366" s="3"/>
      <c r="BC366" s="3"/>
      <c r="BD366" s="3"/>
      <c r="BE366" s="3"/>
      <c r="BF366" s="3"/>
      <c r="BG366" s="3"/>
      <c r="BH366" s="3"/>
      <c r="BI366" s="3"/>
      <c r="BJ366" s="3"/>
      <c r="BK366" s="3"/>
      <c r="BL366" s="3"/>
      <c r="BM366" s="3"/>
      <c r="BN366" s="3"/>
    </row>
    <row r="367" spans="1:66" x14ac:dyDescent="0.35">
      <c r="A367" s="3"/>
      <c r="B367" s="3"/>
      <c r="C367" s="3"/>
      <c r="D367" s="3"/>
      <c r="E367" s="3"/>
      <c r="F367" s="3"/>
      <c r="G367" s="3"/>
      <c r="H367" s="3"/>
      <c r="I367" s="3"/>
      <c r="J367" s="3"/>
      <c r="K367" s="3"/>
      <c r="L367" s="3"/>
      <c r="M367" s="3"/>
      <c r="N367" s="3"/>
      <c r="O367" s="3"/>
      <c r="P367" s="3"/>
      <c r="Q367" s="3"/>
      <c r="R367" s="3"/>
      <c r="S367" s="3"/>
      <c r="T367" s="3"/>
      <c r="U367" s="3"/>
      <c r="V367" s="3"/>
      <c r="W367" s="3"/>
      <c r="X367" s="3"/>
      <c r="Y367" s="3"/>
      <c r="Z367" s="3"/>
      <c r="AA367" s="3"/>
      <c r="AB367" s="3"/>
      <c r="AC367" s="3"/>
      <c r="AD367" s="3"/>
      <c r="AE367" s="3"/>
      <c r="AF367" s="3"/>
      <c r="AG367" s="3"/>
      <c r="AH367" s="3"/>
      <c r="AI367" s="3"/>
      <c r="AJ367" s="3"/>
      <c r="AK367" s="3"/>
      <c r="AL367" s="3"/>
      <c r="AM367" s="3"/>
      <c r="AN367" s="3"/>
      <c r="AO367" s="3"/>
      <c r="AP367" s="3"/>
      <c r="AQ367" s="3"/>
      <c r="AR367" s="3"/>
      <c r="AS367" s="3"/>
      <c r="AT367" s="3"/>
      <c r="AU367" s="3"/>
      <c r="AV367" s="3"/>
      <c r="AW367" s="3"/>
      <c r="AX367" s="3"/>
      <c r="AY367" s="3"/>
      <c r="AZ367" s="3"/>
      <c r="BA367" s="3"/>
      <c r="BB367" s="3"/>
      <c r="BC367" s="3"/>
      <c r="BD367" s="3"/>
      <c r="BE367" s="3"/>
      <c r="BF367" s="3"/>
      <c r="BG367" s="3"/>
      <c r="BH367" s="3"/>
      <c r="BI367" s="3"/>
      <c r="BJ367" s="3"/>
      <c r="BK367" s="3"/>
      <c r="BL367" s="3"/>
      <c r="BM367" s="3"/>
      <c r="BN367" s="3"/>
    </row>
    <row r="368" spans="1:66" x14ac:dyDescent="0.35">
      <c r="A368" s="3"/>
      <c r="B368" s="3"/>
      <c r="C368" s="3"/>
      <c r="D368" s="3"/>
      <c r="E368" s="3"/>
      <c r="F368" s="3"/>
      <c r="G368" s="3"/>
      <c r="H368" s="3"/>
      <c r="I368" s="3"/>
      <c r="J368" s="3"/>
      <c r="K368" s="3"/>
      <c r="L368" s="3"/>
      <c r="M368" s="3"/>
      <c r="N368" s="3"/>
      <c r="O368" s="3"/>
      <c r="P368" s="3"/>
      <c r="Q368" s="3"/>
      <c r="R368" s="3"/>
      <c r="S368" s="3"/>
      <c r="T368" s="3"/>
      <c r="U368" s="3"/>
      <c r="V368" s="3"/>
      <c r="W368" s="3"/>
      <c r="X368" s="3"/>
      <c r="Y368" s="3"/>
      <c r="Z368" s="3"/>
      <c r="AA368" s="3"/>
      <c r="AB368" s="3"/>
      <c r="AC368" s="3"/>
      <c r="AD368" s="3"/>
      <c r="AE368" s="3"/>
      <c r="AF368" s="3"/>
      <c r="AG368" s="3"/>
      <c r="AH368" s="3"/>
      <c r="AI368" s="3"/>
      <c r="AJ368" s="3"/>
      <c r="AK368" s="3"/>
      <c r="AL368" s="3"/>
      <c r="AM368" s="3"/>
      <c r="AN368" s="3"/>
      <c r="AO368" s="3"/>
      <c r="AP368" s="3"/>
      <c r="AQ368" s="3"/>
      <c r="AR368" s="3"/>
      <c r="AS368" s="3"/>
      <c r="AT368" s="3"/>
      <c r="AU368" s="3"/>
      <c r="AV368" s="3"/>
      <c r="AW368" s="3"/>
      <c r="AX368" s="3"/>
      <c r="AY368" s="3"/>
      <c r="AZ368" s="3"/>
      <c r="BA368" s="3"/>
      <c r="BB368" s="3"/>
      <c r="BC368" s="3"/>
      <c r="BD368" s="3"/>
      <c r="BE368" s="3"/>
      <c r="BF368" s="3"/>
      <c r="BG368" s="3"/>
      <c r="BH368" s="3"/>
      <c r="BI368" s="3"/>
      <c r="BJ368" s="3"/>
      <c r="BK368" s="3"/>
      <c r="BL368" s="3"/>
      <c r="BM368" s="3"/>
      <c r="BN368" s="3"/>
    </row>
    <row r="369" spans="1:66" x14ac:dyDescent="0.35">
      <c r="A369" s="3"/>
      <c r="B369" s="3"/>
      <c r="C369" s="3"/>
      <c r="D369" s="3"/>
      <c r="E369" s="3"/>
      <c r="F369" s="3"/>
      <c r="G369" s="3"/>
      <c r="H369" s="3"/>
      <c r="I369" s="3"/>
      <c r="J369" s="3"/>
      <c r="K369" s="3"/>
      <c r="L369" s="3"/>
      <c r="M369" s="3"/>
      <c r="N369" s="3"/>
      <c r="O369" s="3"/>
      <c r="P369" s="3"/>
      <c r="Q369" s="3"/>
      <c r="R369" s="3"/>
      <c r="S369" s="3"/>
      <c r="T369" s="3"/>
      <c r="U369" s="3"/>
      <c r="V369" s="3"/>
      <c r="W369" s="3"/>
      <c r="X369" s="3"/>
      <c r="Y369" s="3"/>
      <c r="Z369" s="3"/>
      <c r="AA369" s="3"/>
      <c r="AB369" s="3"/>
      <c r="AC369" s="3"/>
      <c r="AD369" s="3"/>
      <c r="AE369" s="3"/>
      <c r="AF369" s="3"/>
      <c r="AG369" s="3"/>
      <c r="AH369" s="3"/>
      <c r="AI369" s="3"/>
      <c r="AJ369" s="3"/>
      <c r="AK369" s="3"/>
      <c r="AL369" s="3"/>
      <c r="AM369" s="3"/>
      <c r="AN369" s="3"/>
      <c r="AO369" s="3"/>
      <c r="AP369" s="3"/>
      <c r="AQ369" s="3"/>
      <c r="AR369" s="3"/>
      <c r="AS369" s="3"/>
      <c r="AT369" s="3"/>
      <c r="AU369" s="3"/>
      <c r="AV369" s="3"/>
      <c r="AW369" s="3"/>
      <c r="AX369" s="3"/>
      <c r="AY369" s="3"/>
      <c r="AZ369" s="3"/>
      <c r="BA369" s="3"/>
      <c r="BB369" s="3"/>
      <c r="BC369" s="3"/>
      <c r="BD369" s="3"/>
      <c r="BE369" s="3"/>
      <c r="BF369" s="3"/>
      <c r="BG369" s="3"/>
      <c r="BH369" s="3"/>
      <c r="BI369" s="3"/>
      <c r="BJ369" s="3"/>
      <c r="BK369" s="3"/>
      <c r="BL369" s="3"/>
      <c r="BM369" s="3"/>
      <c r="BN369" s="3"/>
    </row>
    <row r="370" spans="1:66" x14ac:dyDescent="0.35">
      <c r="A370" s="3"/>
      <c r="B370" s="3"/>
      <c r="C370" s="3"/>
      <c r="D370" s="3"/>
      <c r="E370" s="3"/>
      <c r="F370" s="3"/>
      <c r="G370" s="3"/>
      <c r="H370" s="3"/>
      <c r="I370" s="3"/>
      <c r="J370" s="3"/>
      <c r="K370" s="3"/>
      <c r="L370" s="3"/>
      <c r="M370" s="3"/>
      <c r="N370" s="3"/>
      <c r="O370" s="3"/>
      <c r="P370" s="3"/>
      <c r="Q370" s="3"/>
      <c r="R370" s="3"/>
      <c r="S370" s="3"/>
      <c r="T370" s="3"/>
      <c r="U370" s="3"/>
      <c r="V370" s="3"/>
      <c r="W370" s="3"/>
      <c r="X370" s="3"/>
      <c r="Y370" s="3"/>
      <c r="Z370" s="3"/>
      <c r="AA370" s="3"/>
      <c r="AB370" s="3"/>
      <c r="AC370" s="3"/>
      <c r="AD370" s="3"/>
      <c r="AE370" s="3"/>
      <c r="AF370" s="3"/>
      <c r="AG370" s="3"/>
      <c r="AH370" s="3"/>
      <c r="AI370" s="3"/>
      <c r="AJ370" s="3"/>
      <c r="AK370" s="3"/>
      <c r="AL370" s="3"/>
      <c r="AM370" s="3"/>
      <c r="AN370" s="3"/>
      <c r="AO370" s="3"/>
      <c r="AP370" s="3"/>
      <c r="AQ370" s="3"/>
      <c r="AR370" s="3"/>
      <c r="AS370" s="3"/>
      <c r="AT370" s="3"/>
      <c r="AU370" s="3"/>
      <c r="AV370" s="3"/>
      <c r="AW370" s="3"/>
      <c r="AX370" s="3"/>
      <c r="AY370" s="3"/>
      <c r="AZ370" s="3"/>
      <c r="BA370" s="3"/>
      <c r="BB370" s="3"/>
      <c r="BC370" s="3"/>
      <c r="BD370" s="3"/>
      <c r="BE370" s="3"/>
      <c r="BF370" s="3"/>
      <c r="BG370" s="3"/>
      <c r="BH370" s="3"/>
      <c r="BI370" s="3"/>
      <c r="BJ370" s="3"/>
      <c r="BK370" s="3"/>
      <c r="BL370" s="3"/>
      <c r="BM370" s="3"/>
      <c r="BN370" s="3"/>
    </row>
    <row r="371" spans="1:66" x14ac:dyDescent="0.35">
      <c r="A371" s="3"/>
      <c r="B371" s="3"/>
      <c r="C371" s="3"/>
      <c r="D371" s="3"/>
      <c r="E371" s="3"/>
      <c r="F371" s="3"/>
      <c r="G371" s="3"/>
      <c r="H371" s="3"/>
      <c r="I371" s="3"/>
      <c r="J371" s="3"/>
      <c r="K371" s="3"/>
      <c r="L371" s="3"/>
      <c r="M371" s="3"/>
      <c r="N371" s="3"/>
      <c r="O371" s="3"/>
      <c r="P371" s="3"/>
      <c r="Q371" s="3"/>
      <c r="R371" s="3"/>
      <c r="S371" s="3"/>
      <c r="T371" s="3"/>
      <c r="U371" s="3"/>
      <c r="V371" s="3"/>
      <c r="W371" s="3"/>
      <c r="X371" s="3"/>
      <c r="Y371" s="3"/>
      <c r="Z371" s="3"/>
      <c r="AA371" s="3"/>
      <c r="AB371" s="3"/>
      <c r="AC371" s="3"/>
      <c r="AD371" s="3"/>
      <c r="AE371" s="3"/>
      <c r="AF371" s="3"/>
      <c r="AG371" s="3"/>
      <c r="AH371" s="3"/>
      <c r="AI371" s="3"/>
      <c r="AJ371" s="3"/>
      <c r="AK371" s="3"/>
      <c r="AL371" s="3"/>
      <c r="AM371" s="3"/>
      <c r="AN371" s="3"/>
      <c r="AO371" s="3"/>
      <c r="AP371" s="3"/>
      <c r="AQ371" s="3"/>
      <c r="AR371" s="3"/>
      <c r="AS371" s="3"/>
      <c r="AT371" s="3"/>
      <c r="AU371" s="3"/>
      <c r="AV371" s="3"/>
      <c r="AW371" s="3"/>
      <c r="AX371" s="3"/>
      <c r="AY371" s="3"/>
      <c r="AZ371" s="3"/>
      <c r="BA371" s="3"/>
      <c r="BB371" s="3"/>
      <c r="BC371" s="3"/>
      <c r="BD371" s="3"/>
      <c r="BE371" s="3"/>
      <c r="BF371" s="3"/>
      <c r="BG371" s="3"/>
      <c r="BH371" s="3"/>
      <c r="BI371" s="3"/>
      <c r="BJ371" s="3"/>
      <c r="BK371" s="3"/>
      <c r="BL371" s="3"/>
      <c r="BM371" s="3"/>
      <c r="BN371" s="3"/>
    </row>
    <row r="372" spans="1:66" x14ac:dyDescent="0.35">
      <c r="A372" s="3"/>
      <c r="B372" s="3"/>
      <c r="C372" s="3"/>
      <c r="D372" s="3"/>
      <c r="E372" s="3"/>
      <c r="F372" s="3"/>
      <c r="G372" s="3"/>
      <c r="H372" s="3"/>
      <c r="I372" s="3"/>
      <c r="J372" s="3"/>
      <c r="K372" s="3"/>
      <c r="L372" s="3"/>
      <c r="M372" s="3"/>
      <c r="N372" s="3"/>
      <c r="O372" s="3"/>
      <c r="P372" s="3"/>
      <c r="Q372" s="3"/>
      <c r="R372" s="3"/>
      <c r="S372" s="3"/>
      <c r="T372" s="3"/>
      <c r="U372" s="3"/>
      <c r="V372" s="3"/>
      <c r="W372" s="3"/>
      <c r="X372" s="3"/>
      <c r="Y372" s="3"/>
      <c r="Z372" s="3"/>
      <c r="AA372" s="3"/>
      <c r="AB372" s="3"/>
      <c r="AC372" s="3"/>
      <c r="AD372" s="3"/>
      <c r="AE372" s="3"/>
      <c r="AF372" s="3"/>
      <c r="AG372" s="3"/>
      <c r="AH372" s="3"/>
      <c r="AI372" s="3"/>
      <c r="AJ372" s="3"/>
      <c r="AK372" s="3"/>
      <c r="AL372" s="3"/>
      <c r="AM372" s="3"/>
      <c r="AN372" s="3"/>
      <c r="AO372" s="3"/>
      <c r="AP372" s="3"/>
      <c r="AQ372" s="3"/>
      <c r="AR372" s="3"/>
      <c r="AS372" s="3"/>
      <c r="AT372" s="3"/>
      <c r="AU372" s="3"/>
      <c r="AV372" s="3"/>
      <c r="AW372" s="3"/>
      <c r="AX372" s="3"/>
      <c r="AY372" s="3"/>
      <c r="AZ372" s="3"/>
      <c r="BA372" s="3"/>
      <c r="BB372" s="3"/>
      <c r="BC372" s="3"/>
      <c r="BD372" s="3"/>
      <c r="BE372" s="3"/>
      <c r="BF372" s="3"/>
      <c r="BG372" s="3"/>
      <c r="BH372" s="3"/>
      <c r="BI372" s="3"/>
      <c r="BJ372" s="3"/>
      <c r="BK372" s="3"/>
      <c r="BL372" s="3"/>
      <c r="BM372" s="3"/>
      <c r="BN372" s="3"/>
    </row>
    <row r="373" spans="1:66" x14ac:dyDescent="0.35">
      <c r="A373" s="3"/>
      <c r="B373" s="3"/>
      <c r="C373" s="3"/>
      <c r="D373" s="3"/>
      <c r="E373" s="3"/>
      <c r="F373" s="3"/>
      <c r="G373" s="3"/>
      <c r="H373" s="3"/>
      <c r="I373" s="3"/>
      <c r="J373" s="3"/>
      <c r="K373" s="3"/>
      <c r="L373" s="3"/>
      <c r="M373" s="3"/>
      <c r="N373" s="3"/>
      <c r="O373" s="3"/>
      <c r="P373" s="3"/>
      <c r="Q373" s="3"/>
      <c r="R373" s="3"/>
      <c r="S373" s="3"/>
      <c r="T373" s="3"/>
      <c r="U373" s="3"/>
      <c r="V373" s="3"/>
      <c r="W373" s="3"/>
      <c r="X373" s="3"/>
      <c r="Y373" s="3"/>
      <c r="Z373" s="3"/>
      <c r="AA373" s="3"/>
      <c r="AB373" s="3"/>
      <c r="AC373" s="3"/>
      <c r="AD373" s="3"/>
      <c r="AE373" s="3"/>
      <c r="AF373" s="3"/>
      <c r="AG373" s="3"/>
      <c r="AH373" s="3"/>
      <c r="AI373" s="3"/>
      <c r="AJ373" s="3"/>
      <c r="AK373" s="3"/>
      <c r="AL373" s="3"/>
      <c r="AM373" s="3"/>
      <c r="AN373" s="3"/>
      <c r="AO373" s="3"/>
      <c r="AP373" s="3"/>
      <c r="AQ373" s="3"/>
      <c r="AR373" s="3"/>
      <c r="AS373" s="3"/>
      <c r="AT373" s="3"/>
      <c r="AU373" s="3"/>
      <c r="AV373" s="3"/>
      <c r="AW373" s="3"/>
      <c r="AX373" s="3"/>
      <c r="AY373" s="3"/>
      <c r="AZ373" s="3"/>
      <c r="BA373" s="3"/>
      <c r="BB373" s="3"/>
      <c r="BC373" s="3"/>
      <c r="BD373" s="3"/>
      <c r="BE373" s="3"/>
      <c r="BF373" s="3"/>
      <c r="BG373" s="3"/>
      <c r="BH373" s="3"/>
      <c r="BI373" s="3"/>
      <c r="BJ373" s="3"/>
      <c r="BK373" s="3"/>
      <c r="BL373" s="3"/>
      <c r="BM373" s="3"/>
      <c r="BN373" s="3"/>
    </row>
    <row r="374" spans="1:66" x14ac:dyDescent="0.35">
      <c r="A374" s="3"/>
      <c r="B374" s="3"/>
      <c r="C374" s="3"/>
      <c r="D374" s="3"/>
      <c r="E374" s="3"/>
      <c r="F374" s="3"/>
      <c r="G374" s="3"/>
      <c r="H374" s="3"/>
      <c r="I374" s="3"/>
      <c r="J374" s="3"/>
      <c r="K374" s="3"/>
      <c r="L374" s="3"/>
      <c r="M374" s="3"/>
      <c r="N374" s="3"/>
      <c r="O374" s="3"/>
      <c r="P374" s="3"/>
      <c r="Q374" s="3"/>
      <c r="R374" s="3"/>
      <c r="S374" s="3"/>
      <c r="T374" s="3"/>
      <c r="U374" s="3"/>
      <c r="V374" s="3"/>
      <c r="W374" s="3"/>
      <c r="X374" s="3"/>
      <c r="Y374" s="3"/>
      <c r="Z374" s="3"/>
      <c r="AA374" s="3"/>
      <c r="AB374" s="3"/>
      <c r="AC374" s="3"/>
      <c r="AD374" s="3"/>
      <c r="AE374" s="3"/>
      <c r="AF374" s="3"/>
      <c r="AG374" s="3"/>
      <c r="AH374" s="3"/>
      <c r="AI374" s="3"/>
      <c r="AJ374" s="3"/>
      <c r="AK374" s="3"/>
      <c r="AL374" s="3"/>
      <c r="AM374" s="3"/>
      <c r="AN374" s="3"/>
      <c r="AO374" s="3"/>
      <c r="AP374" s="3"/>
      <c r="AQ374" s="3"/>
      <c r="AR374" s="3"/>
      <c r="AS374" s="3"/>
      <c r="AT374" s="3"/>
      <c r="AU374" s="3"/>
      <c r="AV374" s="3"/>
      <c r="AW374" s="3"/>
      <c r="AX374" s="3"/>
      <c r="AY374" s="3"/>
      <c r="AZ374" s="3"/>
      <c r="BA374" s="3"/>
      <c r="BB374" s="3"/>
      <c r="BC374" s="3"/>
      <c r="BD374" s="3"/>
      <c r="BE374" s="3"/>
      <c r="BF374" s="3"/>
      <c r="BG374" s="3"/>
      <c r="BH374" s="3"/>
      <c r="BI374" s="3"/>
      <c r="BJ374" s="3"/>
      <c r="BK374" s="3"/>
      <c r="BL374" s="3"/>
      <c r="BM374" s="3"/>
      <c r="BN374" s="3"/>
    </row>
    <row r="375" spans="1:66" x14ac:dyDescent="0.35">
      <c r="A375" s="3"/>
      <c r="B375" s="3"/>
      <c r="C375" s="3"/>
      <c r="D375" s="3"/>
      <c r="E375" s="3"/>
      <c r="F375" s="3"/>
      <c r="G375" s="3"/>
      <c r="H375" s="3"/>
      <c r="I375" s="3"/>
      <c r="J375" s="3"/>
      <c r="K375" s="3"/>
      <c r="L375" s="3"/>
      <c r="M375" s="3"/>
      <c r="N375" s="3"/>
      <c r="O375" s="3"/>
      <c r="P375" s="3"/>
      <c r="Q375" s="3"/>
      <c r="R375" s="3"/>
      <c r="S375" s="3"/>
      <c r="T375" s="3"/>
      <c r="U375" s="3"/>
      <c r="V375" s="3"/>
      <c r="W375" s="3"/>
      <c r="X375" s="3"/>
      <c r="Y375" s="3"/>
      <c r="Z375" s="3"/>
      <c r="AA375" s="3"/>
      <c r="AB375" s="3"/>
      <c r="AC375" s="3"/>
      <c r="AD375" s="3"/>
      <c r="AE375" s="3"/>
      <c r="AF375" s="3"/>
      <c r="AG375" s="3"/>
      <c r="AH375" s="3"/>
      <c r="AI375" s="3"/>
      <c r="AJ375" s="3"/>
      <c r="AK375" s="3"/>
      <c r="AL375" s="3"/>
      <c r="AM375" s="3"/>
      <c r="AN375" s="3"/>
      <c r="AO375" s="3"/>
      <c r="AP375" s="3"/>
      <c r="AQ375" s="3"/>
      <c r="AR375" s="3"/>
      <c r="AS375" s="3"/>
      <c r="AT375" s="3"/>
      <c r="AU375" s="3"/>
      <c r="AV375" s="3"/>
      <c r="AW375" s="3"/>
      <c r="AX375" s="3"/>
      <c r="AY375" s="3"/>
      <c r="AZ375" s="3"/>
      <c r="BA375" s="3"/>
      <c r="BB375" s="3"/>
      <c r="BC375" s="3"/>
      <c r="BD375" s="3"/>
      <c r="BE375" s="3"/>
      <c r="BF375" s="3"/>
      <c r="BG375" s="3"/>
      <c r="BH375" s="3"/>
      <c r="BI375" s="3"/>
      <c r="BJ375" s="3"/>
      <c r="BK375" s="3"/>
      <c r="BL375" s="3"/>
      <c r="BM375" s="3"/>
      <c r="BN375" s="3"/>
    </row>
    <row r="376" spans="1:66" x14ac:dyDescent="0.35">
      <c r="A376" s="3"/>
      <c r="B376" s="3"/>
      <c r="C376" s="3"/>
      <c r="D376" s="3"/>
      <c r="E376" s="3"/>
      <c r="F376" s="3"/>
      <c r="G376" s="3"/>
      <c r="H376" s="3"/>
      <c r="I376" s="3"/>
      <c r="J376" s="3"/>
      <c r="K376" s="3"/>
      <c r="L376" s="3"/>
      <c r="M376" s="3"/>
      <c r="N376" s="3"/>
      <c r="O376" s="3"/>
      <c r="P376" s="3"/>
      <c r="Q376" s="3"/>
      <c r="R376" s="3"/>
      <c r="S376" s="3"/>
      <c r="T376" s="3"/>
      <c r="U376" s="3"/>
      <c r="V376" s="3"/>
      <c r="W376" s="3"/>
      <c r="X376" s="3"/>
      <c r="Y376" s="3"/>
      <c r="Z376" s="3"/>
      <c r="AA376" s="3"/>
      <c r="AB376" s="3"/>
      <c r="AC376" s="3"/>
      <c r="AD376" s="3"/>
      <c r="AE376" s="3"/>
      <c r="AF376" s="3"/>
      <c r="AG376" s="3"/>
      <c r="AH376" s="3"/>
      <c r="AI376" s="3"/>
      <c r="AJ376" s="3"/>
      <c r="AK376" s="3"/>
      <c r="AL376" s="3"/>
      <c r="AM376" s="3"/>
      <c r="AN376" s="3"/>
      <c r="AO376" s="3"/>
      <c r="AP376" s="3"/>
      <c r="AQ376" s="3"/>
      <c r="AR376" s="3"/>
      <c r="AS376" s="3"/>
      <c r="AT376" s="3"/>
      <c r="AU376" s="3"/>
      <c r="AV376" s="3"/>
      <c r="AW376" s="3"/>
      <c r="AX376" s="3"/>
      <c r="AY376" s="3"/>
      <c r="AZ376" s="3"/>
      <c r="BA376" s="3"/>
      <c r="BB376" s="3"/>
      <c r="BC376" s="3"/>
      <c r="BD376" s="3"/>
      <c r="BE376" s="3"/>
      <c r="BF376" s="3"/>
      <c r="BG376" s="3"/>
      <c r="BH376" s="3"/>
      <c r="BI376" s="3"/>
      <c r="BJ376" s="3"/>
      <c r="BK376" s="3"/>
      <c r="BL376" s="3"/>
      <c r="BM376" s="3"/>
      <c r="BN376" s="3"/>
    </row>
    <row r="377" spans="1:66" x14ac:dyDescent="0.35">
      <c r="A377" s="3"/>
      <c r="B377" s="3"/>
      <c r="C377" s="3"/>
      <c r="D377" s="3"/>
      <c r="E377" s="3"/>
      <c r="F377" s="3"/>
      <c r="G377" s="3"/>
      <c r="H377" s="3"/>
      <c r="I377" s="3"/>
      <c r="J377" s="3"/>
      <c r="K377" s="3"/>
      <c r="L377" s="3"/>
      <c r="M377" s="3"/>
      <c r="N377" s="3"/>
      <c r="O377" s="3"/>
      <c r="P377" s="3"/>
      <c r="Q377" s="3"/>
      <c r="R377" s="3"/>
      <c r="S377" s="3"/>
      <c r="T377" s="3"/>
      <c r="U377" s="3"/>
      <c r="V377" s="3"/>
      <c r="W377" s="3"/>
      <c r="X377" s="3"/>
      <c r="Y377" s="3"/>
      <c r="Z377" s="3"/>
      <c r="AA377" s="3"/>
      <c r="AB377" s="3"/>
      <c r="AC377" s="3"/>
      <c r="AD377" s="3"/>
      <c r="AE377" s="3"/>
      <c r="AF377" s="3"/>
      <c r="AG377" s="3"/>
      <c r="AH377" s="3"/>
      <c r="AI377" s="3"/>
      <c r="AJ377" s="3"/>
      <c r="AK377" s="3"/>
      <c r="AL377" s="3"/>
      <c r="AM377" s="3"/>
      <c r="AN377" s="3"/>
      <c r="AO377" s="3"/>
      <c r="AP377" s="3"/>
      <c r="AQ377" s="3"/>
      <c r="AR377" s="3"/>
      <c r="AS377" s="3"/>
      <c r="AT377" s="3"/>
      <c r="AU377" s="3"/>
      <c r="AV377" s="3"/>
      <c r="AW377" s="3"/>
      <c r="AX377" s="3"/>
      <c r="AY377" s="3"/>
      <c r="AZ377" s="3"/>
      <c r="BA377" s="3"/>
      <c r="BB377" s="3"/>
      <c r="BC377" s="3"/>
      <c r="BD377" s="3"/>
      <c r="BE377" s="3"/>
      <c r="BF377" s="3"/>
      <c r="BG377" s="3"/>
      <c r="BH377" s="3"/>
      <c r="BI377" s="3"/>
      <c r="BJ377" s="3"/>
      <c r="BK377" s="3"/>
      <c r="BL377" s="3"/>
      <c r="BM377" s="3"/>
      <c r="BN377" s="3"/>
    </row>
    <row r="378" spans="1:66" x14ac:dyDescent="0.35">
      <c r="A378" s="3"/>
      <c r="B378" s="3"/>
      <c r="C378" s="3"/>
      <c r="D378" s="3"/>
      <c r="E378" s="3"/>
      <c r="F378" s="3"/>
      <c r="G378" s="3"/>
      <c r="H378" s="3"/>
      <c r="I378" s="3"/>
      <c r="J378" s="3"/>
      <c r="K378" s="3"/>
      <c r="L378" s="3"/>
      <c r="M378" s="3"/>
      <c r="N378" s="3"/>
      <c r="O378" s="3"/>
      <c r="P378" s="3"/>
      <c r="Q378" s="3"/>
      <c r="R378" s="3"/>
      <c r="S378" s="3"/>
      <c r="T378" s="3"/>
      <c r="U378" s="3"/>
      <c r="V378" s="3"/>
      <c r="W378" s="3"/>
      <c r="X378" s="3"/>
      <c r="Y378" s="3"/>
      <c r="Z378" s="3"/>
      <c r="AA378" s="3"/>
      <c r="AB378" s="3"/>
      <c r="AC378" s="3"/>
      <c r="AD378" s="3"/>
      <c r="AE378" s="3"/>
      <c r="AF378" s="3"/>
      <c r="AG378" s="3"/>
      <c r="AH378" s="3"/>
      <c r="AI378" s="3"/>
      <c r="AJ378" s="3"/>
      <c r="AK378" s="3"/>
      <c r="AL378" s="3"/>
      <c r="AM378" s="3"/>
      <c r="AN378" s="3"/>
      <c r="AO378" s="3"/>
      <c r="AP378" s="3"/>
      <c r="AQ378" s="3"/>
      <c r="AR378" s="3"/>
      <c r="AS378" s="3"/>
      <c r="AT378" s="3"/>
      <c r="AU378" s="3"/>
      <c r="AV378" s="3"/>
      <c r="AW378" s="3"/>
      <c r="AX378" s="3"/>
      <c r="AY378" s="3"/>
      <c r="AZ378" s="3"/>
      <c r="BA378" s="3"/>
      <c r="BB378" s="3"/>
      <c r="BC378" s="3"/>
      <c r="BD378" s="3"/>
      <c r="BE378" s="3"/>
      <c r="BF378" s="3"/>
      <c r="BG378" s="3"/>
      <c r="BH378" s="3"/>
      <c r="BI378" s="3"/>
      <c r="BJ378" s="3"/>
      <c r="BK378" s="3"/>
      <c r="BL378" s="3"/>
      <c r="BM378" s="3"/>
      <c r="BN378" s="3"/>
    </row>
    <row r="379" spans="1:66" x14ac:dyDescent="0.35">
      <c r="A379" s="3"/>
      <c r="B379" s="3"/>
      <c r="C379" s="3"/>
      <c r="D379" s="3"/>
      <c r="E379" s="3"/>
      <c r="F379" s="3"/>
      <c r="G379" s="3"/>
      <c r="H379" s="3"/>
      <c r="I379" s="3"/>
      <c r="J379" s="3"/>
      <c r="K379" s="3"/>
      <c r="L379" s="3"/>
      <c r="M379" s="3"/>
      <c r="N379" s="3"/>
      <c r="O379" s="3"/>
      <c r="P379" s="3"/>
      <c r="Q379" s="3"/>
      <c r="R379" s="3"/>
      <c r="S379" s="3"/>
      <c r="T379" s="3"/>
      <c r="U379" s="3"/>
      <c r="V379" s="3"/>
      <c r="W379" s="3"/>
      <c r="X379" s="3"/>
      <c r="Y379" s="3"/>
      <c r="Z379" s="3"/>
      <c r="AA379" s="3"/>
      <c r="AB379" s="3"/>
      <c r="AC379" s="3"/>
      <c r="AD379" s="3"/>
      <c r="AE379" s="3"/>
      <c r="AF379" s="3"/>
      <c r="AG379" s="3"/>
      <c r="AH379" s="3"/>
      <c r="AI379" s="3"/>
      <c r="AJ379" s="3"/>
      <c r="AK379" s="3"/>
      <c r="AL379" s="3"/>
      <c r="AM379" s="3"/>
      <c r="AN379" s="3"/>
      <c r="AO379" s="3"/>
      <c r="AP379" s="3"/>
      <c r="AQ379" s="3"/>
      <c r="AR379" s="3"/>
      <c r="AS379" s="3"/>
      <c r="AT379" s="3"/>
      <c r="AU379" s="3"/>
      <c r="AV379" s="3"/>
      <c r="AW379" s="3"/>
      <c r="AX379" s="3"/>
      <c r="AY379" s="3"/>
      <c r="AZ379" s="3"/>
      <c r="BA379" s="3"/>
      <c r="BB379" s="3"/>
      <c r="BC379" s="3"/>
      <c r="BD379" s="3"/>
      <c r="BE379" s="3"/>
      <c r="BF379" s="3"/>
      <c r="BG379" s="3"/>
      <c r="BH379" s="3"/>
      <c r="BI379" s="3"/>
      <c r="BJ379" s="3"/>
      <c r="BK379" s="3"/>
      <c r="BL379" s="3"/>
      <c r="BM379" s="3"/>
      <c r="BN379" s="3"/>
    </row>
    <row r="380" spans="1:66" x14ac:dyDescent="0.35">
      <c r="A380" s="3"/>
      <c r="B380" s="3"/>
      <c r="C380" s="3"/>
      <c r="D380" s="3"/>
      <c r="E380" s="3"/>
      <c r="F380" s="3"/>
      <c r="G380" s="3"/>
      <c r="H380" s="3"/>
      <c r="I380" s="3"/>
      <c r="J380" s="3"/>
      <c r="K380" s="3"/>
      <c r="L380" s="3"/>
      <c r="M380" s="3"/>
      <c r="N380" s="3"/>
      <c r="O380" s="3"/>
      <c r="P380" s="3"/>
      <c r="Q380" s="3"/>
      <c r="R380" s="3"/>
      <c r="S380" s="3"/>
      <c r="T380" s="3"/>
      <c r="U380" s="3"/>
      <c r="V380" s="3"/>
      <c r="W380" s="3"/>
      <c r="X380" s="3"/>
      <c r="Y380" s="3"/>
      <c r="Z380" s="3"/>
      <c r="AA380" s="3"/>
      <c r="AB380" s="3"/>
      <c r="AC380" s="3"/>
      <c r="AD380" s="3"/>
      <c r="AE380" s="3"/>
      <c r="AF380" s="3"/>
      <c r="AG380" s="3"/>
      <c r="AH380" s="3"/>
      <c r="AI380" s="3"/>
      <c r="AJ380" s="3"/>
      <c r="AK380" s="3"/>
      <c r="AL380" s="3"/>
      <c r="AM380" s="3"/>
      <c r="AN380" s="3"/>
      <c r="AO380" s="3"/>
      <c r="AP380" s="3"/>
      <c r="AQ380" s="3"/>
      <c r="AR380" s="3"/>
      <c r="AS380" s="3"/>
      <c r="AT380" s="3"/>
      <c r="AU380" s="3"/>
      <c r="AV380" s="3"/>
      <c r="AW380" s="3"/>
      <c r="AX380" s="3"/>
      <c r="AY380" s="3"/>
      <c r="AZ380" s="3"/>
      <c r="BA380" s="3"/>
      <c r="BB380" s="3"/>
      <c r="BC380" s="3"/>
      <c r="BD380" s="3"/>
      <c r="BE380" s="3"/>
      <c r="BF380" s="3"/>
      <c r="BG380" s="3"/>
      <c r="BH380" s="3"/>
      <c r="BI380" s="3"/>
      <c r="BJ380" s="3"/>
      <c r="BK380" s="3"/>
      <c r="BL380" s="3"/>
      <c r="BM380" s="3"/>
      <c r="BN380" s="3"/>
    </row>
    <row r="381" spans="1:66" x14ac:dyDescent="0.35">
      <c r="A381" s="3"/>
      <c r="B381" s="3"/>
      <c r="C381" s="3"/>
      <c r="D381" s="3"/>
      <c r="E381" s="3"/>
      <c r="F381" s="3"/>
      <c r="G381" s="3"/>
      <c r="H381" s="3"/>
      <c r="I381" s="3"/>
      <c r="J381" s="3"/>
      <c r="K381" s="3"/>
      <c r="L381" s="3"/>
      <c r="M381" s="3"/>
      <c r="N381" s="3"/>
      <c r="O381" s="3"/>
      <c r="P381" s="3"/>
      <c r="Q381" s="3"/>
      <c r="R381" s="3"/>
      <c r="S381" s="3"/>
      <c r="T381" s="3"/>
      <c r="U381" s="3"/>
      <c r="V381" s="3"/>
      <c r="W381" s="3"/>
      <c r="X381" s="3"/>
      <c r="Y381" s="3"/>
      <c r="Z381" s="3"/>
      <c r="AA381" s="3"/>
      <c r="AB381" s="3"/>
      <c r="AC381" s="3"/>
      <c r="AD381" s="3"/>
      <c r="AE381" s="3"/>
      <c r="AF381" s="3"/>
      <c r="AG381" s="3"/>
      <c r="AH381" s="3"/>
      <c r="AI381" s="3"/>
      <c r="AJ381" s="3"/>
      <c r="AK381" s="3"/>
      <c r="AL381" s="3"/>
      <c r="AM381" s="3"/>
      <c r="AN381" s="3"/>
      <c r="AO381" s="3"/>
      <c r="AP381" s="3"/>
      <c r="AQ381" s="3"/>
      <c r="AR381" s="3"/>
      <c r="AS381" s="3"/>
      <c r="AT381" s="3"/>
      <c r="AU381" s="3"/>
      <c r="AV381" s="3"/>
      <c r="AW381" s="3"/>
      <c r="AX381" s="3"/>
      <c r="AY381" s="3"/>
      <c r="AZ381" s="3"/>
      <c r="BA381" s="3"/>
      <c r="BB381" s="3"/>
      <c r="BC381" s="3"/>
      <c r="BD381" s="3"/>
      <c r="BE381" s="3"/>
      <c r="BF381" s="3"/>
      <c r="BG381" s="3"/>
      <c r="BH381" s="3"/>
      <c r="BI381" s="3"/>
      <c r="BJ381" s="3"/>
      <c r="BK381" s="3"/>
      <c r="BL381" s="3"/>
      <c r="BM381" s="3"/>
      <c r="BN381" s="3"/>
    </row>
    <row r="382" spans="1:66" x14ac:dyDescent="0.35">
      <c r="A382" s="3"/>
      <c r="B382" s="3"/>
      <c r="C382" s="3"/>
      <c r="D382" s="3"/>
      <c r="E382" s="3"/>
      <c r="F382" s="3"/>
      <c r="G382" s="3"/>
      <c r="H382" s="3"/>
      <c r="I382" s="3"/>
      <c r="J382" s="3"/>
      <c r="K382" s="3"/>
      <c r="L382" s="3"/>
      <c r="M382" s="3"/>
      <c r="N382" s="3"/>
      <c r="O382" s="3"/>
      <c r="P382" s="3"/>
      <c r="Q382" s="3"/>
      <c r="R382" s="3"/>
      <c r="S382" s="3"/>
      <c r="T382" s="3"/>
      <c r="U382" s="3"/>
      <c r="V382" s="3"/>
      <c r="W382" s="3"/>
      <c r="X382" s="3"/>
      <c r="Y382" s="3"/>
      <c r="Z382" s="3"/>
      <c r="AA382" s="3"/>
      <c r="AB382" s="3"/>
      <c r="AC382" s="3"/>
      <c r="AD382" s="3"/>
      <c r="AE382" s="3"/>
      <c r="AF382" s="3"/>
      <c r="AG382" s="3"/>
      <c r="AH382" s="3"/>
      <c r="AI382" s="3"/>
      <c r="AJ382" s="3"/>
      <c r="AK382" s="3"/>
      <c r="AL382" s="3"/>
      <c r="AM382" s="3"/>
      <c r="AN382" s="3"/>
      <c r="AO382" s="3"/>
      <c r="AP382" s="3"/>
      <c r="AQ382" s="3"/>
      <c r="AR382" s="3"/>
      <c r="AS382" s="3"/>
      <c r="AT382" s="3"/>
      <c r="AU382" s="3"/>
      <c r="AV382" s="3"/>
      <c r="AW382" s="3"/>
      <c r="AX382" s="3"/>
      <c r="AY382" s="3"/>
      <c r="AZ382" s="3"/>
      <c r="BA382" s="3"/>
      <c r="BB382" s="3"/>
      <c r="BC382" s="3"/>
      <c r="BD382" s="3"/>
      <c r="BE382" s="3"/>
      <c r="BF382" s="3"/>
      <c r="BG382" s="3"/>
      <c r="BH382" s="3"/>
      <c r="BI382" s="3"/>
      <c r="BJ382" s="3"/>
      <c r="BK382" s="3"/>
      <c r="BL382" s="3"/>
      <c r="BM382" s="3"/>
      <c r="BN382" s="3"/>
    </row>
    <row r="383" spans="1:66" x14ac:dyDescent="0.35">
      <c r="A383" s="3"/>
      <c r="B383" s="3"/>
      <c r="C383" s="3"/>
      <c r="D383" s="3"/>
      <c r="E383" s="3"/>
      <c r="F383" s="3"/>
      <c r="G383" s="3"/>
      <c r="H383" s="3"/>
      <c r="I383" s="3"/>
      <c r="J383" s="3"/>
      <c r="K383" s="3"/>
      <c r="L383" s="3"/>
      <c r="M383" s="3"/>
      <c r="N383" s="3"/>
      <c r="O383" s="3"/>
      <c r="P383" s="3"/>
      <c r="Q383" s="3"/>
      <c r="R383" s="3"/>
      <c r="S383" s="3"/>
      <c r="T383" s="3"/>
      <c r="U383" s="3"/>
      <c r="V383" s="3"/>
      <c r="W383" s="3"/>
      <c r="X383" s="3"/>
      <c r="Y383" s="3"/>
      <c r="Z383" s="3"/>
      <c r="AA383" s="3"/>
      <c r="AB383" s="3"/>
      <c r="AC383" s="3"/>
      <c r="AD383" s="3"/>
      <c r="AE383" s="3"/>
      <c r="AF383" s="3"/>
      <c r="AG383" s="3"/>
      <c r="AH383" s="3"/>
      <c r="AI383" s="3"/>
      <c r="AJ383" s="3"/>
      <c r="AK383" s="3"/>
      <c r="AL383" s="3"/>
      <c r="AM383" s="3"/>
      <c r="AN383" s="3"/>
      <c r="AO383" s="3"/>
      <c r="AP383" s="3"/>
      <c r="AQ383" s="3"/>
      <c r="AR383" s="3"/>
      <c r="AS383" s="3"/>
      <c r="AT383" s="3"/>
      <c r="AU383" s="3"/>
      <c r="AV383" s="3"/>
      <c r="AW383" s="3"/>
      <c r="AX383" s="3"/>
      <c r="AY383" s="3"/>
      <c r="AZ383" s="3"/>
      <c r="BA383" s="3"/>
      <c r="BB383" s="3"/>
      <c r="BC383" s="3"/>
      <c r="BD383" s="3"/>
      <c r="BE383" s="3"/>
      <c r="BF383" s="3"/>
      <c r="BG383" s="3"/>
      <c r="BH383" s="3"/>
      <c r="BI383" s="3"/>
      <c r="BJ383" s="3"/>
      <c r="BK383" s="3"/>
      <c r="BL383" s="3"/>
      <c r="BM383" s="3"/>
      <c r="BN383" s="3"/>
    </row>
    <row r="384" spans="1:66" x14ac:dyDescent="0.35">
      <c r="A384" s="3"/>
      <c r="B384" s="3"/>
      <c r="C384" s="3"/>
      <c r="D384" s="3"/>
      <c r="E384" s="3"/>
      <c r="F384" s="3"/>
      <c r="G384" s="3"/>
      <c r="H384" s="3"/>
      <c r="I384" s="3"/>
      <c r="J384" s="3"/>
      <c r="K384" s="3"/>
      <c r="L384" s="3"/>
      <c r="M384" s="3"/>
      <c r="N384" s="3"/>
      <c r="O384" s="3"/>
      <c r="P384" s="3"/>
      <c r="Q384" s="3"/>
      <c r="R384" s="3"/>
      <c r="S384" s="3"/>
      <c r="T384" s="3"/>
      <c r="U384" s="3"/>
      <c r="V384" s="3"/>
      <c r="W384" s="3"/>
      <c r="X384" s="3"/>
      <c r="Y384" s="3"/>
      <c r="Z384" s="3"/>
      <c r="AA384" s="3"/>
      <c r="AB384" s="3"/>
      <c r="AC384" s="3"/>
      <c r="AD384" s="3"/>
      <c r="AE384" s="3"/>
      <c r="AF384" s="3"/>
      <c r="AG384" s="3"/>
      <c r="AH384" s="3"/>
      <c r="AI384" s="3"/>
      <c r="AJ384" s="3"/>
      <c r="AK384" s="3"/>
      <c r="AL384" s="3"/>
      <c r="AM384" s="3"/>
      <c r="AN384" s="3"/>
      <c r="AO384" s="3"/>
      <c r="AP384" s="3"/>
      <c r="AQ384" s="3"/>
      <c r="AR384" s="3"/>
      <c r="AS384" s="3"/>
      <c r="AT384" s="3"/>
      <c r="AU384" s="3"/>
      <c r="AV384" s="3"/>
      <c r="AW384" s="3"/>
      <c r="AX384" s="3"/>
      <c r="AY384" s="3"/>
      <c r="AZ384" s="3"/>
      <c r="BA384" s="3"/>
      <c r="BB384" s="3"/>
      <c r="BC384" s="3"/>
      <c r="BD384" s="3"/>
      <c r="BE384" s="3"/>
      <c r="BF384" s="3"/>
      <c r="BG384" s="3"/>
      <c r="BH384" s="3"/>
      <c r="BI384" s="3"/>
      <c r="BJ384" s="3"/>
      <c r="BK384" s="3"/>
      <c r="BL384" s="3"/>
      <c r="BM384" s="3"/>
      <c r="BN384" s="3"/>
    </row>
    <row r="385" spans="1:66" x14ac:dyDescent="0.35">
      <c r="A385" s="3"/>
      <c r="B385" s="3"/>
      <c r="C385" s="3"/>
      <c r="D385" s="3"/>
      <c r="E385" s="3"/>
      <c r="F385" s="3"/>
      <c r="G385" s="3"/>
      <c r="H385" s="3"/>
      <c r="I385" s="3"/>
      <c r="J385" s="3"/>
      <c r="K385" s="3"/>
      <c r="L385" s="3"/>
      <c r="M385" s="3"/>
      <c r="N385" s="3"/>
      <c r="O385" s="3"/>
      <c r="P385" s="3"/>
      <c r="Q385" s="3"/>
      <c r="R385" s="3"/>
      <c r="S385" s="3"/>
      <c r="T385" s="3"/>
      <c r="U385" s="3"/>
      <c r="V385" s="3"/>
      <c r="W385" s="3"/>
      <c r="X385" s="3"/>
      <c r="Y385" s="3"/>
      <c r="Z385" s="3"/>
      <c r="AA385" s="3"/>
      <c r="AB385" s="3"/>
      <c r="AC385" s="3"/>
      <c r="AD385" s="3"/>
      <c r="AE385" s="3"/>
      <c r="AF385" s="3"/>
      <c r="AG385" s="3"/>
      <c r="AH385" s="3"/>
      <c r="AI385" s="3"/>
      <c r="AJ385" s="3"/>
      <c r="AK385" s="3"/>
      <c r="AL385" s="3"/>
      <c r="AM385" s="3"/>
      <c r="AN385" s="3"/>
      <c r="AO385" s="3"/>
      <c r="AP385" s="3"/>
      <c r="AQ385" s="3"/>
      <c r="AR385" s="3"/>
      <c r="AS385" s="3"/>
      <c r="AT385" s="3"/>
      <c r="AU385" s="3"/>
      <c r="AV385" s="3"/>
      <c r="AW385" s="3"/>
      <c r="AX385" s="3"/>
      <c r="AY385" s="3"/>
      <c r="AZ385" s="3"/>
      <c r="BA385" s="3"/>
      <c r="BB385" s="3"/>
      <c r="BC385" s="3"/>
      <c r="BD385" s="3"/>
      <c r="BE385" s="3"/>
      <c r="BF385" s="3"/>
      <c r="BG385" s="3"/>
      <c r="BH385" s="3"/>
      <c r="BI385" s="3"/>
      <c r="BJ385" s="3"/>
      <c r="BK385" s="3"/>
      <c r="BL385" s="3"/>
      <c r="BM385" s="3"/>
      <c r="BN385" s="3"/>
    </row>
    <row r="386" spans="1:66" x14ac:dyDescent="0.35">
      <c r="A386" s="3"/>
      <c r="B386" s="3"/>
      <c r="C386" s="3"/>
      <c r="D386" s="3"/>
      <c r="E386" s="3"/>
      <c r="F386" s="3"/>
      <c r="G386" s="3"/>
      <c r="H386" s="3"/>
      <c r="I386" s="3"/>
      <c r="J386" s="3"/>
      <c r="K386" s="3"/>
      <c r="L386" s="3"/>
      <c r="M386" s="3"/>
      <c r="N386" s="3"/>
      <c r="O386" s="3"/>
      <c r="P386" s="3"/>
      <c r="Q386" s="3"/>
      <c r="R386" s="3"/>
      <c r="S386" s="3"/>
      <c r="T386" s="3"/>
      <c r="U386" s="3"/>
      <c r="V386" s="3"/>
      <c r="W386" s="3"/>
      <c r="X386" s="3"/>
      <c r="Y386" s="3"/>
      <c r="Z386" s="3"/>
      <c r="AA386" s="3"/>
      <c r="AB386" s="3"/>
      <c r="AC386" s="3"/>
      <c r="AD386" s="3"/>
      <c r="AE386" s="3"/>
      <c r="AF386" s="3"/>
      <c r="AG386" s="3"/>
      <c r="AH386" s="3"/>
      <c r="AI386" s="3"/>
      <c r="AJ386" s="3"/>
      <c r="AK386" s="3"/>
      <c r="AL386" s="3"/>
      <c r="AM386" s="3"/>
      <c r="AN386" s="3"/>
      <c r="AO386" s="3"/>
      <c r="AP386" s="3"/>
      <c r="AQ386" s="3"/>
      <c r="AR386" s="3"/>
      <c r="AS386" s="3"/>
      <c r="AT386" s="3"/>
      <c r="AU386" s="3"/>
      <c r="AV386" s="3"/>
      <c r="AW386" s="3"/>
      <c r="AX386" s="3"/>
      <c r="AY386" s="3"/>
      <c r="AZ386" s="3"/>
      <c r="BA386" s="3"/>
      <c r="BB386" s="3"/>
      <c r="BC386" s="3"/>
      <c r="BD386" s="3"/>
      <c r="BE386" s="3"/>
      <c r="BF386" s="3"/>
      <c r="BG386" s="3"/>
      <c r="BH386" s="3"/>
      <c r="BI386" s="3"/>
      <c r="BJ386" s="3"/>
      <c r="BK386" s="3"/>
      <c r="BL386" s="3"/>
      <c r="BM386" s="3"/>
      <c r="BN386" s="3"/>
    </row>
  </sheetData>
  <mergeCells count="16">
    <mergeCell ref="A188:F188"/>
    <mergeCell ref="AA5:AF5"/>
    <mergeCell ref="A91:A102"/>
    <mergeCell ref="A103:A114"/>
    <mergeCell ref="A119:A121"/>
    <mergeCell ref="A122:A124"/>
    <mergeCell ref="A125:A127"/>
    <mergeCell ref="A128:A130"/>
    <mergeCell ref="A131:A133"/>
    <mergeCell ref="A134:A136"/>
    <mergeCell ref="A137:A139"/>
    <mergeCell ref="A140:A142"/>
    <mergeCell ref="A143:A145"/>
    <mergeCell ref="A146:A148"/>
    <mergeCell ref="A149:A151"/>
    <mergeCell ref="A152:A154"/>
  </mergeCells>
  <phoneticPr fontId="18" type="noConversion"/>
  <pageMargins left="0.7" right="0.7" top="0.75" bottom="0.75" header="0.3" footer="0.3"/>
  <pageSetup paperSize="9" orientation="portrait" r:id="rId7"/>
  <drawing r:id="rId8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7</vt:i4>
      </vt:variant>
    </vt:vector>
  </HeadingPairs>
  <TitlesOfParts>
    <vt:vector size="17" baseType="lpstr">
      <vt:lpstr>Introduction</vt:lpstr>
      <vt:lpstr>CWTFTreats_Dep</vt:lpstr>
      <vt:lpstr>TumourSitePivot</vt:lpstr>
      <vt:lpstr>CWTFTreats_Age</vt:lpstr>
      <vt:lpstr>CWTFTreats_Sex</vt:lpstr>
      <vt:lpstr>CWTFTreats_Ethnicity</vt:lpstr>
      <vt:lpstr>Summary</vt:lpstr>
      <vt:lpstr>FT - Tumour Site</vt:lpstr>
      <vt:lpstr>TS_DepPivot</vt:lpstr>
      <vt:lpstr>FT - Deprivation, Tumour Site</vt:lpstr>
      <vt:lpstr>TS_AgePivot</vt:lpstr>
      <vt:lpstr>FT - Age, Tumour Site</vt:lpstr>
      <vt:lpstr>TS_SexPivot</vt:lpstr>
      <vt:lpstr>FT - Sex, Tumour Site</vt:lpstr>
      <vt:lpstr>TS_EthnicityPivot</vt:lpstr>
      <vt:lpstr>FT - Ethnicity, Tumour Site</vt:lpstr>
      <vt:lpstr>Technical no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azaan Dasu</dc:creator>
  <cp:lastModifiedBy>Idil Mohamed</cp:lastModifiedBy>
  <cp:lastPrinted>2020-09-03T10:36:49Z</cp:lastPrinted>
  <dcterms:created xsi:type="dcterms:W3CDTF">2020-08-07T10:22:23Z</dcterms:created>
  <dcterms:modified xsi:type="dcterms:W3CDTF">2021-12-09T12:53:20Z</dcterms:modified>
</cp:coreProperties>
</file>